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wint375\部署共有\MSH\経理部\_1_部共有\財務\02-01■IR\★決算説明会資料\IR 176.3Q(2023.12)\ファクトシート\"/>
    </mc:Choice>
  </mc:AlternateContent>
  <bookViews>
    <workbookView xWindow="0" yWindow="0" windowWidth="21690" windowHeight="11040"/>
  </bookViews>
  <sheets>
    <sheet name="3年" sheetId="2" r:id="rId1"/>
    <sheet name="10年" sheetId="1" r:id="rId2"/>
    <sheet name="非財務情報" sheetId="3" r:id="rId3"/>
    <sheet name="免責事項" sheetId="4" r:id="rId4"/>
  </sheets>
  <externalReferences>
    <externalReference r:id="rId5"/>
    <externalReference r:id="rId6"/>
  </externalReferences>
  <definedNames>
    <definedName name="\0" localSheetId="1">[1]円貨!#REF!</definedName>
    <definedName name="\0" localSheetId="0">[1]円貨!#REF!</definedName>
    <definedName name="\0">[1]円貨!#REF!</definedName>
    <definedName name="\a" localSheetId="1">[1]円貨!#REF!</definedName>
    <definedName name="\a" localSheetId="0">[1]円貨!#REF!</definedName>
    <definedName name="\a">[1]円貨!#REF!</definedName>
    <definedName name="\q">#N/A</definedName>
    <definedName name="\z" localSheetId="1">[1]円貨!#REF!</definedName>
    <definedName name="\z" localSheetId="0">[1]円貨!#REF!</definedName>
    <definedName name="\z">[1]円貨!#REF!</definedName>
    <definedName name="AS2DocOpenMode" hidden="1">"AS2DocumentEdit"</definedName>
    <definedName name="B" localSheetId="1">[1]円貨!#REF!</definedName>
    <definedName name="B" localSheetId="0">[1]円貨!#REF!</definedName>
    <definedName name="B">[1]円貨!#REF!</definedName>
    <definedName name="BS_11299">[2]連結BS!$20:$20</definedName>
    <definedName name="BS_11499">[2]連結BS!$26:$26</definedName>
    <definedName name="BS_12900">[2]連結BS!$29:$29</definedName>
    <definedName name="BS_13000">[2]連結BS!$30:$30</definedName>
    <definedName name="BS_13100">[2]連結BS!$31:$31</definedName>
    <definedName name="BS_13500">[2]連結BS!$32:$32</definedName>
    <definedName name="BS_13999">[2]連結BS!$33:$33</definedName>
    <definedName name="BS_18000">[2]連結BS!$46:$46</definedName>
    <definedName name="BS_19999">[2]連結BS!$50:$50</definedName>
    <definedName name="BS_21100">[2]連結BS!$51:$51</definedName>
    <definedName name="BS_21190">[2]連結BS!$52:$52</definedName>
    <definedName name="BS_21199">[2]連結BS!$54:$54</definedName>
    <definedName name="BS_21200">[2]連結BS!$55:$55</definedName>
    <definedName name="BS_21290">[2]連結BS!$56:$56</definedName>
    <definedName name="BS_21299">[2]連結BS!$58:$58</definedName>
    <definedName name="BS_21400">[2]連結BS!$59:$59</definedName>
    <definedName name="BS_21490">[2]連結BS!$60:$60</definedName>
    <definedName name="BS_21499">[2]連結BS!$61:$61</definedName>
    <definedName name="BS_21500">[2]連結BS!$62:$62</definedName>
    <definedName name="BS_21590">[2]連結BS!$63:$63</definedName>
    <definedName name="BS_21599">[2]連結BS!$64:$64</definedName>
    <definedName name="BS_22000">[2]連結BS!$65:$65</definedName>
    <definedName name="BS_22090">[2]連結BS!$66:$66</definedName>
    <definedName name="BS_22099">[2]連結BS!$67:$67</definedName>
    <definedName name="BS_22200">[2]連結BS!$68:$68</definedName>
    <definedName name="BS_22290">[2]連結BS!$69:$69</definedName>
    <definedName name="BS_22299">[2]連結BS!$70:$70</definedName>
    <definedName name="BS_22700">[2]連結BS!$71:$71</definedName>
    <definedName name="BS_22800">[2]連結BS!$72:$72</definedName>
    <definedName name="BS_22999">[2]連結BS!$74:$74</definedName>
    <definedName name="BS_25999">[2]連結BS!$86:$86</definedName>
    <definedName name="BS_26100">[2]連結BS!$87:$87</definedName>
    <definedName name="BS_27100">[2]連結BS!$98:$98</definedName>
    <definedName name="BS_28900">[2]連結BS!$101:$101</definedName>
    <definedName name="BS_28999">[2]連結BS!$102:$102</definedName>
    <definedName name="BS_29999">[2]連結BS!$103:$103</definedName>
    <definedName name="BS_30000">[2]連結BS!$166:$166</definedName>
    <definedName name="BS_31000">[2]連結BS!$156:$156</definedName>
    <definedName name="BS_31110">[2]連結BS!$151:$151</definedName>
    <definedName name="BS_31120">[2]連結BS!$152:$152</definedName>
    <definedName name="BS_31130">[2]連結BS!$153:$153</definedName>
    <definedName name="BS_31140">[2]連結BS!$154:$154</definedName>
    <definedName name="BS_35000">[2]連結BS!$162:$162</definedName>
    <definedName name="BS_35110">[2]連結BS!$157:$157</definedName>
    <definedName name="BS_35160">[2]連結BS!$161:$161</definedName>
    <definedName name="BS_36110">[2]連結BS!$163:$163</definedName>
    <definedName name="BS_39000">[2]連結BS!$165:$165</definedName>
    <definedName name="BS_39999">[2]連結BS!$108:$108</definedName>
    <definedName name="BS_41200">[2]連結BS!$109:$109</definedName>
    <definedName name="BS_43300">[2]連結BS!$116:$116</definedName>
    <definedName name="BS_43350">[2]連結BS!$117:$117</definedName>
    <definedName name="BS_48100">[2]連結BS!$133:$133</definedName>
    <definedName name="BS_48300">[2]連結BS!$134:$134</definedName>
    <definedName name="BS_49999">[2]連結BS!$137:$137</definedName>
    <definedName name="BS_61100">[2]連結BS!$144:$144</definedName>
    <definedName name="BS_61200">[2]連結BS!$145:$145</definedName>
    <definedName name="BS_63999">[2]連結BS!$149:$149</definedName>
    <definedName name="BS_69999">[2]連結BS!$150:$150</definedName>
    <definedName name="BS_CUMQ3FY317">[2]連結BS!$F:$F</definedName>
    <definedName name="BS_CUMQ3FY318">[2]連結BS!$J:$J</definedName>
    <definedName name="BS_CUMQ3FY319">[2]連結BS!$N:$N</definedName>
    <definedName name="BS_FYFY317">[2]連結BS!$G:$G</definedName>
    <definedName name="BS_FYFY318">[2]連結BS!$K:$K</definedName>
    <definedName name="BS_FYFY319">[2]連結BS!$O:$O</definedName>
    <definedName name="BS_H1FY317">[2]連結BS!$E:$E</definedName>
    <definedName name="BS_H1FY318">[2]連結BS!$I:$I</definedName>
    <definedName name="BS_H1FY319">[2]連結BS!$M:$M</definedName>
    <definedName name="BS_Q1FY317">[2]連結BS!$D:$D</definedName>
    <definedName name="BS_Q1FY318">[2]連結BS!$H:$H</definedName>
    <definedName name="BS_Q1FY319">[2]連結BS!$L:$L</definedName>
    <definedName name="C_" localSheetId="1">[1]円貨!#REF!</definedName>
    <definedName name="C_" localSheetId="0">[1]円貨!#REF!</definedName>
    <definedName name="C_">[1]円貨!#REF!</definedName>
    <definedName name="CA" localSheetId="1">[1]円貨!#REF!</definedName>
    <definedName name="CA" localSheetId="0">[1]円貨!#REF!</definedName>
    <definedName name="CA">[1]円貨!#REF!</definedName>
    <definedName name="CB" localSheetId="1">[1]円貨!#REF!</definedName>
    <definedName name="CB" localSheetId="0">[1]円貨!#REF!</definedName>
    <definedName name="CB">[1]円貨!#REF!</definedName>
    <definedName name="CD" localSheetId="1">[1]円貨!#REF!</definedName>
    <definedName name="CD" localSheetId="0">[1]円貨!#REF!</definedName>
    <definedName name="CD">[1]円貨!#REF!</definedName>
    <definedName name="CE" localSheetId="1">[1]円貨!#REF!</definedName>
    <definedName name="CE" localSheetId="0">[1]円貨!#REF!</definedName>
    <definedName name="CE">[1]円貨!#REF!</definedName>
    <definedName name="CF_111">[2]連結CF!$6:$6</definedName>
    <definedName name="CF_121">[2]連結CF!$7:$7</definedName>
    <definedName name="CF_123">[2]連結CF!$13:$13</definedName>
    <definedName name="CF_124">[2]連結CF!$10:$10</definedName>
    <definedName name="CF_125">[2]連結CF!$9:$9</definedName>
    <definedName name="CF_126">[2]連結CF!$8:$8</definedName>
    <definedName name="CF_127">[2]連結CF!$14:$14</definedName>
    <definedName name="CF_128">[2]連結CF!$12:$12</definedName>
    <definedName name="CF_131">[2]連結CF!$16:$16</definedName>
    <definedName name="CF_133">[2]連結CF!$17:$17</definedName>
    <definedName name="CF_156">[2]連結CF!$19:$19</definedName>
    <definedName name="CF_157">[2]連結CF!$21:$21</definedName>
    <definedName name="CF_158">[2]連結CF!$20:$20</definedName>
    <definedName name="CF_171">[2]連結CF!$26:$26</definedName>
    <definedName name="CF_172">[2]連結CF!$27:$27</definedName>
    <definedName name="CF_173">[2]連結CF!$29:$29</definedName>
    <definedName name="CF_181">[2]連結CF!$28:$28</definedName>
    <definedName name="CF_182">[2]連結CF!$30:$30</definedName>
    <definedName name="CF_184">[2]連結CF!$31:$31</definedName>
    <definedName name="CF_199">[2]連結CF!$36:$36</definedName>
    <definedName name="CF_200">[2]連結CF!$37:$37</definedName>
    <definedName name="CF_211">[2]連結CF!$38:$38</definedName>
    <definedName name="CF_212">[2]連結CF!$39:$39</definedName>
    <definedName name="CF_291">[2]連結CF!$41:$41</definedName>
    <definedName name="CF_300">[2]連結CF!$42:$42</definedName>
    <definedName name="CF_311">[2]連結CF!$43:$43</definedName>
    <definedName name="CF_312">[2]連結CF!$44:$44</definedName>
    <definedName name="CF_321">[2]連結CF!$45:$45</definedName>
    <definedName name="CF_322">[2]連結CF!$46:$46</definedName>
    <definedName name="CF_326">[2]連結CF!$47:$47</definedName>
    <definedName name="CF_398">[2]連結CF!$55:$55</definedName>
    <definedName name="CF_400">[2]連結CF!$56:$56</definedName>
    <definedName name="CF_451">[2]連結CF!$62:$62</definedName>
    <definedName name="CF_461">[2]連結CF!$63:$63</definedName>
    <definedName name="CF_500">[2]連結CF!$64:$64</definedName>
    <definedName name="CF_511">[2]連結CF!$65:$65</definedName>
    <definedName name="CF_611">[2]連結CF!$66:$66</definedName>
    <definedName name="CF_711">[2]連結CF!$67:$67</definedName>
    <definedName name="CF_814">[2]連結CF!$71:$71</definedName>
    <definedName name="CF_999">[2]連結CF!$73:$73</definedName>
    <definedName name="CF_CUMQ3FY317">[2]連結CF!$H:$H</definedName>
    <definedName name="CF_CUMQ3FY318">[2]連結CF!$O:$O</definedName>
    <definedName name="CF_CUMQ3FY319">[2]連結CF!$V:$V</definedName>
    <definedName name="CF_FYFY317">[2]連結CF!$J:$J</definedName>
    <definedName name="CF_FYFY318">[2]連結CF!$Q:$Q</definedName>
    <definedName name="CF_FYFY319">[2]連結CF!$X:$X</definedName>
    <definedName name="CF_H1FY317">[2]連結CF!$F:$F</definedName>
    <definedName name="CF_H1FY318">[2]連結CF!$M:$M</definedName>
    <definedName name="CF_H1FY319">[2]連結CF!$T:$T</definedName>
    <definedName name="CF_Q1FY317">[2]連結CF!$D:$D</definedName>
    <definedName name="CF_Q1FY318">[2]連結CF!$K:$K</definedName>
    <definedName name="CF_Q1FY319">[2]連結CF!$R:$R</definedName>
    <definedName name="CF_Q2FY317">[2]連結CF!$E:$E</definedName>
    <definedName name="CF_Q2FY318">[2]連結CF!$L:$L</definedName>
    <definedName name="CF_Q2FY319">[2]連結CF!$S:$S</definedName>
    <definedName name="CF_Q3FY317">[2]連結CF!$G:$G</definedName>
    <definedName name="CF_Q3FY318">[2]連結CF!$N:$N</definedName>
    <definedName name="CF_Q3FY319">[2]連結CF!$U:$U</definedName>
    <definedName name="CF_Q4FY317">[2]連結CF!$I:$I</definedName>
    <definedName name="CF_Q4FY318">[2]連結CF!$P:$P</definedName>
    <definedName name="CF_Q4FY319">[2]連結CF!$W:$W</definedName>
    <definedName name="D" localSheetId="1">[1]円貨!#REF!</definedName>
    <definedName name="D" localSheetId="0">[1]円貨!#REF!</definedName>
    <definedName name="D">[1]円貨!#REF!</definedName>
    <definedName name="DA" localSheetId="1">[1]円貨!#REF!</definedName>
    <definedName name="DA" localSheetId="0">[1]円貨!#REF!</definedName>
    <definedName name="DA">[1]円貨!#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432.61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L_81999">[2]連結PL!$20:$20</definedName>
    <definedName name="PL_82499">[2]連結PL!$34:$34</definedName>
    <definedName name="PL_83590">[2]連結PL!$35:$35</definedName>
    <definedName name="PL_83999">[2]連結PL!$50:$50</definedName>
    <definedName name="PL_85799">[2]連結PL!$83:$83</definedName>
    <definedName name="PL_85899">[2]連結PL!$84:$84</definedName>
    <definedName name="PL_85990">[2]連結PL!$85:$85</definedName>
    <definedName name="PL_86100">[2]連結PL!$86:$86</definedName>
    <definedName name="PL_86150">[2]連結PL!$87:$87</definedName>
    <definedName name="PL_86300">[2]連結PL!$89:$89</definedName>
    <definedName name="PL_86400">[2]連結PL!$90:$90</definedName>
    <definedName name="PL_86500">[2]連結PL!$91:$91</definedName>
    <definedName name="PL_86800">[2]連結PL!$94:$94</definedName>
    <definedName name="PL_86900">[2]連結PL!$95:$95</definedName>
    <definedName name="PL_86999">[2]連結PL!$98:$98</definedName>
    <definedName name="PL_88150">[2]連結PL!$100:$100</definedName>
    <definedName name="PL_89600">[2]連結PL!$111:$111</definedName>
    <definedName name="PL_89899">[2]連結PL!$114:$114</definedName>
    <definedName name="PL_89900">[2]連結PL!$115:$115</definedName>
    <definedName name="PL_91100">[2]連結PL!$116:$116</definedName>
    <definedName name="PL_91800">[2]連結PL!$123:$123</definedName>
    <definedName name="PL_91999">[2]連結PL!$125:$125</definedName>
    <definedName name="PL_92100">[2]連結PL!$126:$126</definedName>
    <definedName name="PL_92110">[2]連結PL!$127:$127</definedName>
    <definedName name="PL_92130">[2]連結PL!$129:$129</definedName>
    <definedName name="PL_92600">[2]連結PL!$134:$134</definedName>
    <definedName name="PL_92900">[2]連結PL!$137:$137</definedName>
    <definedName name="PL_92970">[2]連結PL!$138:$138</definedName>
    <definedName name="PL_92981">[2]連結PL!$140:$140</definedName>
    <definedName name="PL_92999">[2]連結PL!$142:$142</definedName>
    <definedName name="PL_97900">[2]連結PL!$143:$143</definedName>
    <definedName name="PL_98100">[2]連結PL!$144:$144</definedName>
    <definedName name="PL_98400">[2]連結PL!$146:$146</definedName>
    <definedName name="PL_99700">[2]連結PL!$147:$147</definedName>
    <definedName name="PL_CUMQ3FY317">[2]連結PL!$H:$H</definedName>
    <definedName name="PL_CUMQ3FY318">[2]連結PL!$O:$O</definedName>
    <definedName name="PL_CUMQ3FY319">[2]連結PL!$V:$V</definedName>
    <definedName name="PL_FYFY317">[2]連結PL!$J:$J</definedName>
    <definedName name="PL_FYFY318">[2]連結PL!$Q:$Q</definedName>
    <definedName name="PL_FYFY319">[2]連結PL!$X:$X</definedName>
    <definedName name="PL_H1FY317">[2]連結PL!$F:$F</definedName>
    <definedName name="PL_H1FY318">[2]連結PL!$M:$M</definedName>
    <definedName name="PL_H1FY319">[2]連結PL!$T:$T</definedName>
    <definedName name="PL_Q1FY317">[2]連結PL!$D:$D</definedName>
    <definedName name="PL_Q1FY318">[2]連結PL!$K:$K</definedName>
    <definedName name="PL_Q1FY319">[2]連結PL!$R:$R</definedName>
    <definedName name="PL_Q2FY317">[2]連結PL!$E:$E</definedName>
    <definedName name="PL_Q2FY318">[2]連結PL!$L:$L</definedName>
    <definedName name="PL_Q2FY319">[2]連結PL!$S:$S</definedName>
    <definedName name="PL_Q3FY317">[2]連結PL!$G:$G</definedName>
    <definedName name="PL_Q3FY318">[2]連結PL!$N:$N</definedName>
    <definedName name="PL_Q3FY319">[2]連結PL!$U:$U</definedName>
    <definedName name="PL_Q4FY317">[2]連結PL!$I:$I</definedName>
    <definedName name="PL_Q4FY318">[2]連結PL!$P:$P</definedName>
    <definedName name="PL_Q4FY319">[2]連結PL!$W:$W</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891" uniqueCount="362">
  <si>
    <t>連結貸借対照表</t>
  </si>
  <si>
    <t>（百万円）</t>
  </si>
  <si>
    <t>FY2014</t>
  </si>
  <si>
    <t>FY2015</t>
  </si>
  <si>
    <t>FY2016</t>
  </si>
  <si>
    <t>FY2017</t>
  </si>
  <si>
    <t>FY2018</t>
  </si>
  <si>
    <t>FY2019</t>
  </si>
  <si>
    <t>FY2020</t>
  </si>
  <si>
    <t>FY2021</t>
  </si>
  <si>
    <t>FY2022</t>
  </si>
  <si>
    <t/>
  </si>
  <si>
    <t>1Q末
2013/6</t>
  </si>
  <si>
    <t>2Q末
2013/9</t>
  </si>
  <si>
    <t>3Q末
2013/12</t>
  </si>
  <si>
    <t>4Q末
2014/3</t>
  </si>
  <si>
    <t>Year End
14/3</t>
  </si>
  <si>
    <t>1Q末
2014/6</t>
  </si>
  <si>
    <t>2Q末
2014/9</t>
  </si>
  <si>
    <t>3Q末
2014/12</t>
  </si>
  <si>
    <t>4Q末
2015/3</t>
  </si>
  <si>
    <t>Year End
15/3</t>
  </si>
  <si>
    <t>1Q末
2015/6</t>
  </si>
  <si>
    <t>2Q末
2015/9</t>
  </si>
  <si>
    <t>3Q末
2015/12</t>
  </si>
  <si>
    <t>4Q末
2016/3</t>
  </si>
  <si>
    <t>Year End
16/3</t>
  </si>
  <si>
    <t>1Q末
2016/6</t>
  </si>
  <si>
    <t>2Q末
2016/9</t>
  </si>
  <si>
    <t>3Q末
2016/12</t>
  </si>
  <si>
    <t>4Q末
2017/3</t>
  </si>
  <si>
    <t>Year End
17/3</t>
  </si>
  <si>
    <t>1Q末
2017/6</t>
  </si>
  <si>
    <t>2Q末
2017/9</t>
  </si>
  <si>
    <t>3Q末
2017/12</t>
  </si>
  <si>
    <t>4Q末
2018/3</t>
  </si>
  <si>
    <t>Year End
18/3</t>
  </si>
  <si>
    <t>1Q末
2018/6</t>
  </si>
  <si>
    <t>2Q末
2018/9</t>
  </si>
  <si>
    <t>3Q末
2018/12</t>
  </si>
  <si>
    <t>4Q末
2019/3</t>
  </si>
  <si>
    <t>Year End
19/3</t>
  </si>
  <si>
    <t>1Q末
2019/6</t>
  </si>
  <si>
    <t>2Q末
2019/9</t>
  </si>
  <si>
    <t>3Q末
2019/12</t>
  </si>
  <si>
    <t>4Q末
2020/3</t>
  </si>
  <si>
    <t>Year End
20/3</t>
  </si>
  <si>
    <t>1Q末
2020/6</t>
    <rPh sb="2" eb="3">
      <t>マツ</t>
    </rPh>
    <phoneticPr fontId="11"/>
  </si>
  <si>
    <t>2Q末
2020/9</t>
  </si>
  <si>
    <t>3Q末
2020/12</t>
  </si>
  <si>
    <t>4Q末
2021/3</t>
  </si>
  <si>
    <t>Year End
21/3</t>
  </si>
  <si>
    <t>1Q末
2021/6</t>
  </si>
  <si>
    <t>2Q末
2021/9</t>
  </si>
  <si>
    <t>3Q末
2021/12</t>
  </si>
  <si>
    <t>4Q末
2022/3</t>
  </si>
  <si>
    <t>Year End
22/3</t>
  </si>
  <si>
    <t>1Q末
2022/6</t>
  </si>
  <si>
    <t>2Q末
2022/9</t>
  </si>
  <si>
    <t>3Q末
2022/12</t>
  </si>
  <si>
    <t>4Q末
2023/3</t>
  </si>
  <si>
    <t>Year End
23/3</t>
  </si>
  <si>
    <t>現金及び預金</t>
  </si>
  <si>
    <t>受取手形、営業未収金及び契約資産</t>
  </si>
  <si>
    <t>棚卸資産</t>
  </si>
  <si>
    <t>その他</t>
  </si>
  <si>
    <t>貸倒引当金</t>
  </si>
  <si>
    <t>流動資産合計</t>
  </si>
  <si>
    <t>建物及び構築物</t>
  </si>
  <si>
    <t>土地</t>
  </si>
  <si>
    <t>その他</t>
    <phoneticPr fontId="3"/>
  </si>
  <si>
    <t>有形固定資産合計</t>
  </si>
  <si>
    <t>のれん</t>
  </si>
  <si>
    <t>無形固定資産合計</t>
  </si>
  <si>
    <t>投資有価証券</t>
  </si>
  <si>
    <t>投資その他の資産合計</t>
  </si>
  <si>
    <t>固定資産合計</t>
  </si>
  <si>
    <t>資産合計</t>
  </si>
  <si>
    <t>支払手形及び営業未払金</t>
  </si>
  <si>
    <t>短期借入金</t>
  </si>
  <si>
    <t>１年内返済予定の長期借入金</t>
  </si>
  <si>
    <t>１年内償還予定の社債</t>
    <rPh sb="3" eb="5">
      <t>ショウカン</t>
    </rPh>
    <rPh sb="8" eb="10">
      <t>シャサイ</t>
    </rPh>
    <phoneticPr fontId="11"/>
  </si>
  <si>
    <t>未払法人税等</t>
  </si>
  <si>
    <t>賞与引当金</t>
  </si>
  <si>
    <t>流動負債合計</t>
  </si>
  <si>
    <t>社債</t>
  </si>
  <si>
    <t>長期借入金</t>
  </si>
  <si>
    <t>退職給付に係る負債</t>
  </si>
  <si>
    <t>固定負債合計</t>
  </si>
  <si>
    <t>負債合計</t>
  </si>
  <si>
    <t>資本金</t>
  </si>
  <si>
    <t>資本剰余金</t>
  </si>
  <si>
    <t>利益剰余金</t>
  </si>
  <si>
    <t>自己株式</t>
  </si>
  <si>
    <t>株主資本合計</t>
  </si>
  <si>
    <t>その他有価証券評価差額金</t>
  </si>
  <si>
    <t>繰延ヘッジ損益</t>
  </si>
  <si>
    <t>為替換算調整勘定</t>
  </si>
  <si>
    <t>退職給付に係る調整累計額</t>
  </si>
  <si>
    <t>その他の包括利益累計額合計</t>
  </si>
  <si>
    <t>非支配株主持分</t>
  </si>
  <si>
    <t>純資産合計</t>
  </si>
  <si>
    <t>負債純資産合計</t>
  </si>
  <si>
    <t>連結損益計算書</t>
  </si>
  <si>
    <t>1Q
2013/4-6</t>
  </si>
  <si>
    <t>2Q
2013/7-9</t>
  </si>
  <si>
    <t>3Q
2013/10-12</t>
  </si>
  <si>
    <t>4Q
2014/1-3</t>
  </si>
  <si>
    <t>Full-Year
'13/4-'14/3</t>
  </si>
  <si>
    <t>1Q
2014/4-6</t>
  </si>
  <si>
    <t>2Q
2014/7-9</t>
  </si>
  <si>
    <t>3Q
2014/10-12</t>
  </si>
  <si>
    <t>4Q
2015/1-3</t>
  </si>
  <si>
    <t>Full-Year
'14/4-'15/3</t>
  </si>
  <si>
    <t>1Q
2015/4-6</t>
  </si>
  <si>
    <t>2Q
2015/7-9</t>
  </si>
  <si>
    <t>3Q
2015/10-12</t>
  </si>
  <si>
    <t>4Q
2016/1-3</t>
  </si>
  <si>
    <t>Full-Year
'15/4-'16/3</t>
  </si>
  <si>
    <t>1Q
2016/4-6</t>
  </si>
  <si>
    <t>2Q
2016/7-9</t>
  </si>
  <si>
    <t>3Q
2016/10-12</t>
  </si>
  <si>
    <t>4Q
2017/1-3</t>
  </si>
  <si>
    <t>Full-Year
'16/4-'17/3</t>
  </si>
  <si>
    <t>1Q
2017/4-6</t>
  </si>
  <si>
    <t>2Q
2017/7-9</t>
  </si>
  <si>
    <t>3Q
2017/10-12</t>
  </si>
  <si>
    <t>4Q
2018/1-3</t>
  </si>
  <si>
    <t>Full-Year
'17/4-'18/3</t>
  </si>
  <si>
    <t>1Q
2018/4-6</t>
  </si>
  <si>
    <t>2Q
2018/7-9</t>
  </si>
  <si>
    <t>3Q
2018/10-12</t>
  </si>
  <si>
    <t>4Q
2019/1-3</t>
  </si>
  <si>
    <t>Full-Year
'18/4-'19/3</t>
  </si>
  <si>
    <t>1Q
2019/4-6</t>
  </si>
  <si>
    <t>2Q
2019/7-9</t>
  </si>
  <si>
    <t>3Q
2019/10-12</t>
  </si>
  <si>
    <t>4Q
2020/1-3</t>
  </si>
  <si>
    <t>Full-Year
'19/4-'20/3</t>
  </si>
  <si>
    <t>1Q
2020/4-6</t>
  </si>
  <si>
    <t>2Q
2020/7-9</t>
  </si>
  <si>
    <t>3Q
2020/10-12</t>
  </si>
  <si>
    <t>4Q
2021/1-3</t>
  </si>
  <si>
    <t>Full-Year
'20/4-'21/3</t>
  </si>
  <si>
    <t>1Q
2021/4-6</t>
  </si>
  <si>
    <t>2Q
2021/7-9</t>
  </si>
  <si>
    <t>3Q
2021/10-12</t>
  </si>
  <si>
    <t>4Q
2022/1-3</t>
  </si>
  <si>
    <t>Full-Year
'21/4-'22/3</t>
  </si>
  <si>
    <t>1Q
2022/4-6</t>
  </si>
  <si>
    <t>2Q
2022/7-9</t>
  </si>
  <si>
    <t>3Q
2022/10-12</t>
  </si>
  <si>
    <t>4Q
2023/1-3</t>
  </si>
  <si>
    <t>Full-Year
'22/4-'23/3</t>
  </si>
  <si>
    <t>倉庫保管料</t>
  </si>
  <si>
    <t>倉庫荷役料</t>
  </si>
  <si>
    <t>港湾作業料</t>
  </si>
  <si>
    <t>運送収入</t>
  </si>
  <si>
    <t>不動産収入</t>
  </si>
  <si>
    <t>営業収益合計</t>
  </si>
  <si>
    <t>作業直接費</t>
  </si>
  <si>
    <t>賃借料</t>
  </si>
  <si>
    <t>減価償却費</t>
  </si>
  <si>
    <t>給料及び手当</t>
  </si>
  <si>
    <t>営業原価合計</t>
  </si>
  <si>
    <t>営業総利益</t>
  </si>
  <si>
    <t>報酬及び給料手当</t>
  </si>
  <si>
    <t>のれん償却額</t>
  </si>
  <si>
    <t>販売費及び一般管理費合計</t>
  </si>
  <si>
    <t>営業利益</t>
  </si>
  <si>
    <t>営業外収益合計</t>
  </si>
  <si>
    <t>営業外費用合計</t>
  </si>
  <si>
    <t>経常利益</t>
  </si>
  <si>
    <t>特別利益合計</t>
  </si>
  <si>
    <t>特別損失合計</t>
  </si>
  <si>
    <t>税金等調整前当期純利益</t>
  </si>
  <si>
    <t>法人税等合計</t>
  </si>
  <si>
    <t>当期純利益</t>
  </si>
  <si>
    <t>非支配株主に帰属する当期純利益</t>
  </si>
  <si>
    <t>親会社株主に帰属する当期純利益</t>
  </si>
  <si>
    <t>連結キャッシュ・フロー計算書</t>
  </si>
  <si>
    <t>1Q
2020/4-6</t>
    <phoneticPr fontId="11"/>
  </si>
  <si>
    <t>2Q
2020/7-9</t>
    <phoneticPr fontId="11"/>
  </si>
  <si>
    <t>3Q
2020/10-12</t>
    <phoneticPr fontId="11"/>
  </si>
  <si>
    <t>4Q
2021/1-3</t>
    <phoneticPr fontId="11"/>
  </si>
  <si>
    <t>Full-Year
'20/4-'21/3</t>
    <phoneticPr fontId="11"/>
  </si>
  <si>
    <t>1Q
2021/4-6</t>
    <phoneticPr fontId="11"/>
  </si>
  <si>
    <t>2Q
2021/7-9</t>
    <phoneticPr fontId="11"/>
  </si>
  <si>
    <t>3Q
2021/10-12</t>
    <phoneticPr fontId="11"/>
  </si>
  <si>
    <t>4Q
2022/1-3</t>
    <phoneticPr fontId="11"/>
  </si>
  <si>
    <t>Full-Year
'21/4-'22/3</t>
    <phoneticPr fontId="11"/>
  </si>
  <si>
    <t>1Q
2022/4-6</t>
    <phoneticPr fontId="11"/>
  </si>
  <si>
    <t>2Q
2022/7-9</t>
    <phoneticPr fontId="11"/>
  </si>
  <si>
    <t>4Q
2023/1-3</t>
    <phoneticPr fontId="11"/>
  </si>
  <si>
    <t>Full-Year
'22/4-'23/3</t>
    <phoneticPr fontId="11"/>
  </si>
  <si>
    <t>貸倒引当金の増減額（△は減少）</t>
  </si>
  <si>
    <t>賞与引当金の増減額（△は減少）</t>
  </si>
  <si>
    <t>退職給付に係る負債の増減額（△は減少）</t>
  </si>
  <si>
    <t>受取利息及び受取配当金</t>
  </si>
  <si>
    <t>支払利息</t>
  </si>
  <si>
    <t>持分法による投資損益（△は益）</t>
  </si>
  <si>
    <t>有形固定資産売却損益（△は益）</t>
  </si>
  <si>
    <t>売上債権の増減額（△は増加）</t>
  </si>
  <si>
    <t>仕入債務の増減額（△は減少）</t>
  </si>
  <si>
    <t>小計</t>
  </si>
  <si>
    <t>利息及び配当金の受取額</t>
  </si>
  <si>
    <t>利息の支払額</t>
  </si>
  <si>
    <t>補償金の受取額</t>
    <rPh sb="0" eb="3">
      <t>ホショウキン</t>
    </rPh>
    <rPh sb="4" eb="7">
      <t>ウケトリガク</t>
    </rPh>
    <phoneticPr fontId="11"/>
  </si>
  <si>
    <t>法人税等の支払額</t>
  </si>
  <si>
    <t>営業活動によるキャッシュ・フロー</t>
  </si>
  <si>
    <t>有形固定資産の取得による支出</t>
  </si>
  <si>
    <t>無形固定資産の取得による支出</t>
  </si>
  <si>
    <t>投資有価証券の取得による支出</t>
  </si>
  <si>
    <t>投資有価証券の売却による収入</t>
  </si>
  <si>
    <t>関連会社株式取得による支出</t>
  </si>
  <si>
    <t>連結範囲変更子株取得支出</t>
    <rPh sb="10" eb="12">
      <t>シシュツ</t>
    </rPh>
    <phoneticPr fontId="15"/>
  </si>
  <si>
    <t>貸付けによる支出</t>
  </si>
  <si>
    <t>貸付金の回収による収入</t>
  </si>
  <si>
    <t>その他の投資活動キャッシュフロー</t>
  </si>
  <si>
    <t>投資活動によるキャッシュ・フロー</t>
  </si>
  <si>
    <t>短期借入れによる収入</t>
  </si>
  <si>
    <t>短期借入金の返済による支出</t>
  </si>
  <si>
    <t>長期借入れによる収入</t>
  </si>
  <si>
    <t>長期借入金の返済による支出</t>
  </si>
  <si>
    <t>社債の発行による収入</t>
    <rPh sb="3" eb="5">
      <t>ハッコウ</t>
    </rPh>
    <rPh sb="8" eb="10">
      <t>シュウニュウ</t>
    </rPh>
    <phoneticPr fontId="11"/>
  </si>
  <si>
    <t>社債の償還による支出</t>
  </si>
  <si>
    <t>配当金の支払額</t>
  </si>
  <si>
    <t>財務活動によるキャッシュ・フロー</t>
  </si>
  <si>
    <t>現金及び現金同等物に係る換算差額</t>
  </si>
  <si>
    <t>現金及び現金同等物の増減額（△は減少）</t>
  </si>
  <si>
    <t>現金及び現金同等物の期首残高</t>
  </si>
  <si>
    <t>現金及び現金同等物の期末残高</t>
  </si>
  <si>
    <t>主な指標</t>
  </si>
  <si>
    <t>1株当たり情報</t>
  </si>
  <si>
    <t>期中平均株式数（株）※1</t>
    <rPh sb="0" eb="2">
      <t>キチュウ</t>
    </rPh>
    <rPh sb="2" eb="4">
      <t>ヘイキン</t>
    </rPh>
    <rPh sb="4" eb="6">
      <t>カブシキ</t>
    </rPh>
    <rPh sb="6" eb="7">
      <t>スウ</t>
    </rPh>
    <rPh sb="7" eb="10">
      <t>カブ</t>
    </rPh>
    <rPh sb="8" eb="9">
      <t>カブ</t>
    </rPh>
    <phoneticPr fontId="11"/>
  </si>
  <si>
    <t>1株当たり当期純利益（円）</t>
    <rPh sb="5" eb="7">
      <t>トウキ</t>
    </rPh>
    <rPh sb="7" eb="8">
      <t>ジュン</t>
    </rPh>
    <phoneticPr fontId="11"/>
  </si>
  <si>
    <t>1株当たり純資産（円）</t>
    <rPh sb="5" eb="8">
      <t>ジュンシサン</t>
    </rPh>
    <phoneticPr fontId="11"/>
  </si>
  <si>
    <t>配当金額（円）</t>
  </si>
  <si>
    <t>-</t>
  </si>
  <si>
    <t>配当性向</t>
  </si>
  <si>
    <t>純資産配当率</t>
    <rPh sb="3" eb="6">
      <t>ハイトウリツ</t>
    </rPh>
    <phoneticPr fontId="11"/>
  </si>
  <si>
    <t>財務データ</t>
  </si>
  <si>
    <t>売上高営業利益率</t>
    <rPh sb="0" eb="3">
      <t>ウリアゲダカ</t>
    </rPh>
    <phoneticPr fontId="11"/>
  </si>
  <si>
    <t>売上高当期純利益率</t>
    <rPh sb="0" eb="3">
      <t>ウリアゲダカ</t>
    </rPh>
    <rPh sb="5" eb="6">
      <t>ジュン</t>
    </rPh>
    <phoneticPr fontId="11"/>
  </si>
  <si>
    <t>総資産回転率　</t>
    <phoneticPr fontId="3"/>
  </si>
  <si>
    <t>自己資本利益率（ROE）</t>
    <rPh sb="0" eb="4">
      <t>ジコシホン</t>
    </rPh>
    <phoneticPr fontId="11"/>
  </si>
  <si>
    <t>自己資本比率</t>
    <rPh sb="0" eb="4">
      <t>ジコシホン</t>
    </rPh>
    <phoneticPr fontId="11"/>
  </si>
  <si>
    <t>自己資本</t>
    <rPh sb="0" eb="4">
      <t>ジコシホン</t>
    </rPh>
    <phoneticPr fontId="11"/>
  </si>
  <si>
    <t>有利子負債（百万円）※2</t>
  </si>
  <si>
    <t>D／Eレシオ（倍）※3</t>
  </si>
  <si>
    <t>セグメント別情報</t>
  </si>
  <si>
    <t>営業収益</t>
  </si>
  <si>
    <t>物流</t>
    <rPh sb="0" eb="2">
      <t>ブツリュウ</t>
    </rPh>
    <phoneticPr fontId="11"/>
  </si>
  <si>
    <t>全社・共通</t>
    <rPh sb="0" eb="2">
      <t>ゼンシャ</t>
    </rPh>
    <rPh sb="3" eb="5">
      <t>キョウツウ</t>
    </rPh>
    <phoneticPr fontId="11"/>
  </si>
  <si>
    <t>連結合計</t>
    <rPh sb="0" eb="4">
      <t>レンケツゴウケイ</t>
    </rPh>
    <phoneticPr fontId="11"/>
  </si>
  <si>
    <t>地域別情報</t>
  </si>
  <si>
    <t>日本</t>
    <rPh sb="0" eb="2">
      <t>ニホン</t>
    </rPh>
    <phoneticPr fontId="11"/>
  </si>
  <si>
    <t>その他</t>
    <rPh sb="2" eb="3">
      <t>タ</t>
    </rPh>
    <phoneticPr fontId="11"/>
  </si>
  <si>
    <t>※1</t>
  </si>
  <si>
    <t>平成 30 年 10 月 1 日に当社普通株式について５株を１株の割合で併合しております。
それ以前の期中平均株式数は5株を1株の割合で併合した数値に調整しております。</t>
  </si>
  <si>
    <t>※2</t>
  </si>
  <si>
    <t>有利子負債はリース債務を含めた数字を記載しております。</t>
  </si>
  <si>
    <t>※3</t>
  </si>
  <si>
    <t>有利子負債(リース債務を含む)/自己資本により算出しております。</t>
    <phoneticPr fontId="3"/>
  </si>
  <si>
    <t>2Q
'21/4-9</t>
  </si>
  <si>
    <t>3Q
'21/4-12</t>
  </si>
  <si>
    <t>2Q
'22/4-9</t>
  </si>
  <si>
    <t>3Q
'22/4-12</t>
  </si>
  <si>
    <t>1Q
2021/4-6</t>
    <phoneticPr fontId="11"/>
  </si>
  <si>
    <t>2Q
2021/7-9</t>
    <phoneticPr fontId="11"/>
  </si>
  <si>
    <t>3Q
2021/10-12</t>
    <phoneticPr fontId="11"/>
  </si>
  <si>
    <t>4Q
2022/1-3</t>
    <phoneticPr fontId="11"/>
  </si>
  <si>
    <t>2Q
'21/4-9</t>
    <phoneticPr fontId="11"/>
  </si>
  <si>
    <t>3Q
'21/4-12</t>
    <phoneticPr fontId="11"/>
  </si>
  <si>
    <t>Full-Year
'21/4-'22/3</t>
    <phoneticPr fontId="11"/>
  </si>
  <si>
    <t>1Q
2022/4-6</t>
    <phoneticPr fontId="11"/>
  </si>
  <si>
    <t>3Q
2022/10-12</t>
    <phoneticPr fontId="11"/>
  </si>
  <si>
    <t>4Q
2023/1-3</t>
    <phoneticPr fontId="11"/>
  </si>
  <si>
    <t>2Q
'22/4-9</t>
    <phoneticPr fontId="11"/>
  </si>
  <si>
    <t>3Q
'22/4-12</t>
    <phoneticPr fontId="11"/>
  </si>
  <si>
    <t>Full-Year
'22/4-'23/3</t>
    <phoneticPr fontId="11"/>
  </si>
  <si>
    <t>-</t>
    <phoneticPr fontId="3"/>
  </si>
  <si>
    <t>-</t>
    <phoneticPr fontId="3"/>
  </si>
  <si>
    <t>総資産回転率　</t>
    <phoneticPr fontId="3"/>
  </si>
  <si>
    <t>有利子負債(リース債務を含む)/自己資本により算出しております。</t>
    <phoneticPr fontId="3"/>
  </si>
  <si>
    <t>非財務情報</t>
    <rPh sb="0" eb="3">
      <t>ヒザイム</t>
    </rPh>
    <rPh sb="3" eb="5">
      <t>ジョウホウ</t>
    </rPh>
    <phoneticPr fontId="11"/>
  </si>
  <si>
    <t>物流事業</t>
    <rPh sb="0" eb="4">
      <t>ブツリュウジギョウ</t>
    </rPh>
    <phoneticPr fontId="11"/>
  </si>
  <si>
    <t>倉庫保管</t>
    <rPh sb="0" eb="4">
      <t>ソウコホカン</t>
    </rPh>
    <phoneticPr fontId="11"/>
  </si>
  <si>
    <t>国内平均保管残高(千トン)</t>
    <rPh sb="0" eb="8">
      <t>コクナイヘイキンホカンザンダカ</t>
    </rPh>
    <rPh sb="9" eb="10">
      <t>セン</t>
    </rPh>
    <phoneticPr fontId="11"/>
  </si>
  <si>
    <t>国内貨物回転率(%)</t>
    <rPh sb="0" eb="4">
      <t>コクナイカモツ</t>
    </rPh>
    <rPh sb="4" eb="7">
      <t>カイテンリツ</t>
    </rPh>
    <phoneticPr fontId="3"/>
  </si>
  <si>
    <t>所管面積(千㎡)</t>
    <rPh sb="0" eb="2">
      <t>ショカン</t>
    </rPh>
    <rPh sb="2" eb="4">
      <t>メンセキ</t>
    </rPh>
    <rPh sb="5" eb="6">
      <t>セン</t>
    </rPh>
    <phoneticPr fontId="3"/>
  </si>
  <si>
    <t>倉庫荷役</t>
    <rPh sb="0" eb="2">
      <t>ソウコ</t>
    </rPh>
    <rPh sb="2" eb="4">
      <t>ニヤク</t>
    </rPh>
    <phoneticPr fontId="3"/>
  </si>
  <si>
    <t>国内入庫高(千トン)</t>
    <rPh sb="0" eb="5">
      <t>コクナイニュウコダカ</t>
    </rPh>
    <rPh sb="6" eb="7">
      <t>セン</t>
    </rPh>
    <phoneticPr fontId="3"/>
  </si>
  <si>
    <t>国内出庫高(千トン)</t>
    <rPh sb="0" eb="5">
      <t>コクナイシュッコダカ</t>
    </rPh>
    <rPh sb="6" eb="7">
      <t>セン</t>
    </rPh>
    <phoneticPr fontId="3"/>
  </si>
  <si>
    <t>港湾作業</t>
    <rPh sb="0" eb="4">
      <t>コウワンサギョウ</t>
    </rPh>
    <phoneticPr fontId="3"/>
  </si>
  <si>
    <t>CT作業取扱高(TEU)</t>
    <rPh sb="2" eb="7">
      <t>サギョウトリアツカイダカ</t>
    </rPh>
    <phoneticPr fontId="3"/>
  </si>
  <si>
    <t>運送</t>
    <rPh sb="0" eb="2">
      <t>ウンソウ</t>
    </rPh>
    <phoneticPr fontId="3"/>
  </si>
  <si>
    <t>(国内運送)</t>
    <rPh sb="1" eb="5">
      <t>コクナイウンソウ</t>
    </rPh>
    <phoneticPr fontId="3"/>
  </si>
  <si>
    <t>国内コンテナ運送取扱高(本数)</t>
    <rPh sb="0" eb="2">
      <t>コクナイ</t>
    </rPh>
    <rPh sb="6" eb="11">
      <t>ウンソウトリアツカイダカ</t>
    </rPh>
    <rPh sb="12" eb="14">
      <t>ホンスウ</t>
    </rPh>
    <phoneticPr fontId="3"/>
  </si>
  <si>
    <t>(国際運送NVOCC)</t>
    <rPh sb="1" eb="5">
      <t>コクサイウンソウ</t>
    </rPh>
    <phoneticPr fontId="3"/>
  </si>
  <si>
    <t>取扱高(TEU)</t>
    <rPh sb="0" eb="3">
      <t>トリアツカイダカ</t>
    </rPh>
    <phoneticPr fontId="3"/>
  </si>
  <si>
    <t>(陸上貨物運送)</t>
    <rPh sb="1" eb="3">
      <t>リクジョウ</t>
    </rPh>
    <rPh sb="3" eb="7">
      <t>カモツウンソウ</t>
    </rPh>
    <phoneticPr fontId="3"/>
  </si>
  <si>
    <t>貸切輸送(千トンキロ)</t>
    <rPh sb="0" eb="1">
      <t>カ</t>
    </rPh>
    <rPh sb="1" eb="2">
      <t>キ</t>
    </rPh>
    <rPh sb="2" eb="4">
      <t>ユソウ</t>
    </rPh>
    <rPh sb="5" eb="6">
      <t>セン</t>
    </rPh>
    <phoneticPr fontId="3"/>
  </si>
  <si>
    <t>取扱数量(千個)</t>
    <rPh sb="0" eb="1">
      <t>ト</t>
    </rPh>
    <rPh sb="1" eb="2">
      <t>アツカ</t>
    </rPh>
    <rPh sb="2" eb="4">
      <t>スウリョウ</t>
    </rPh>
    <rPh sb="5" eb="7">
      <t>センコ</t>
    </rPh>
    <phoneticPr fontId="3"/>
  </si>
  <si>
    <t>(航空貨物輸送)</t>
    <rPh sb="1" eb="5">
      <t>コウクウカモツ</t>
    </rPh>
    <rPh sb="5" eb="7">
      <t>ユソウ</t>
    </rPh>
    <phoneticPr fontId="3"/>
  </si>
  <si>
    <t>取扱高(トン数)</t>
    <rPh sb="0" eb="3">
      <t>トリアツカイダカ</t>
    </rPh>
    <rPh sb="6" eb="7">
      <t>スウ</t>
    </rPh>
    <phoneticPr fontId="3"/>
  </si>
  <si>
    <t>(3PL)</t>
  </si>
  <si>
    <t>取扱個数(千個)</t>
    <rPh sb="0" eb="2">
      <t>トリアツカイ</t>
    </rPh>
    <rPh sb="2" eb="4">
      <t>コスウ</t>
    </rPh>
    <rPh sb="5" eb="7">
      <t>センコ</t>
    </rPh>
    <phoneticPr fontId="3"/>
  </si>
  <si>
    <t>(サプライチェーンマネジメント支援)</t>
    <rPh sb="15" eb="17">
      <t>シエン</t>
    </rPh>
    <phoneticPr fontId="3"/>
  </si>
  <si>
    <t>販売物流入出庫高(千㎡)</t>
    <rPh sb="0" eb="4">
      <t>ハンバイブツリュウ</t>
    </rPh>
    <rPh sb="4" eb="8">
      <t>ニュウシュッコダカ</t>
    </rPh>
    <rPh sb="9" eb="10">
      <t>セン</t>
    </rPh>
    <phoneticPr fontId="3"/>
  </si>
  <si>
    <t>不動産事業</t>
    <rPh sb="0" eb="3">
      <t>フドウサン</t>
    </rPh>
    <rPh sb="3" eb="5">
      <t>ジギョウ</t>
    </rPh>
    <phoneticPr fontId="3"/>
  </si>
  <si>
    <t>不動産賃貸</t>
    <rPh sb="0" eb="5">
      <t>フドウサンチンタイ</t>
    </rPh>
    <phoneticPr fontId="3"/>
  </si>
  <si>
    <t>賃貸面積(千㎡)</t>
    <rPh sb="0" eb="2">
      <t>チンタイ</t>
    </rPh>
    <rPh sb="2" eb="4">
      <t>メンセキ</t>
    </rPh>
    <rPh sb="5" eb="6">
      <t>セン</t>
    </rPh>
    <phoneticPr fontId="3"/>
  </si>
  <si>
    <t>従業員数（人）</t>
  </si>
  <si>
    <t>不動産</t>
    <rPh sb="0" eb="3">
      <t>フドウサン</t>
    </rPh>
    <phoneticPr fontId="11"/>
  </si>
  <si>
    <t>・本資料には、監査を受けていない参考数値が含まれます。</t>
  </si>
  <si>
    <t>・本資料の金額は原則として百万円未満切捨てで表示しております。そのため、端数処理の影響で各内訳項目の小計及び合計値が、連結合計数値と一致しない場合があります。</t>
    <rPh sb="8" eb="10">
      <t>ゲンソク</t>
    </rPh>
    <rPh sb="13" eb="16">
      <t>ヒャクマンエン</t>
    </rPh>
    <rPh sb="16" eb="18">
      <t>ミマン</t>
    </rPh>
    <rPh sb="18" eb="20">
      <t>キリス</t>
    </rPh>
    <rPh sb="22" eb="24">
      <t>ヒョウジ</t>
    </rPh>
    <rPh sb="36" eb="40">
      <t>ハスウショリ</t>
    </rPh>
    <rPh sb="41" eb="43">
      <t>エイキョウ</t>
    </rPh>
    <rPh sb="44" eb="45">
      <t>カク</t>
    </rPh>
    <rPh sb="45" eb="47">
      <t>ウチワケ</t>
    </rPh>
    <rPh sb="47" eb="49">
      <t>コウモク</t>
    </rPh>
    <rPh sb="50" eb="52">
      <t>ショウケイ</t>
    </rPh>
    <rPh sb="52" eb="53">
      <t>オヨ</t>
    </rPh>
    <rPh sb="54" eb="57">
      <t>ゴウケイチ</t>
    </rPh>
    <rPh sb="59" eb="65">
      <t>レンケツゴウケイスウチ</t>
    </rPh>
    <rPh sb="66" eb="68">
      <t>イッチ</t>
    </rPh>
    <rPh sb="71" eb="73">
      <t>バアイ</t>
    </rPh>
    <phoneticPr fontId="3"/>
  </si>
  <si>
    <t>・本資料の金額以外の単位は原則として四捨五入して表示しております。そのため、端数処理の影響で各内訳項目の小計及び合計値が、連結合計数値と一致しない場合があります。</t>
    <rPh sb="5" eb="7">
      <t>キンガク</t>
    </rPh>
    <rPh sb="7" eb="9">
      <t>イガイ</t>
    </rPh>
    <rPh sb="10" eb="12">
      <t>タンイ</t>
    </rPh>
    <rPh sb="13" eb="15">
      <t>ゲンソク</t>
    </rPh>
    <rPh sb="18" eb="22">
      <t>シシャゴニュウ</t>
    </rPh>
    <rPh sb="24" eb="26">
      <t>ヒョウジ</t>
    </rPh>
    <rPh sb="38" eb="42">
      <t>ハスウショリ</t>
    </rPh>
    <rPh sb="43" eb="45">
      <t>エイキョウ</t>
    </rPh>
    <rPh sb="46" eb="47">
      <t>カク</t>
    </rPh>
    <rPh sb="47" eb="49">
      <t>ウチワケ</t>
    </rPh>
    <rPh sb="49" eb="51">
      <t>コウモク</t>
    </rPh>
    <rPh sb="52" eb="54">
      <t>ショウケイ</t>
    </rPh>
    <rPh sb="54" eb="55">
      <t>オヨ</t>
    </rPh>
    <rPh sb="56" eb="59">
      <t>ゴウケイチ</t>
    </rPh>
    <rPh sb="61" eb="67">
      <t>レンケツゴウケイスウチ</t>
    </rPh>
    <rPh sb="68" eb="70">
      <t>イッチ</t>
    </rPh>
    <rPh sb="73" eb="75">
      <t>バアイ</t>
    </rPh>
    <phoneticPr fontId="3"/>
  </si>
  <si>
    <t>【免責事項　DISCLAIMER】</t>
    <rPh sb="1" eb="3">
      <t>メンセキ</t>
    </rPh>
    <rPh sb="3" eb="5">
      <t>ジコウ</t>
    </rPh>
    <phoneticPr fontId="3"/>
  </si>
  <si>
    <t>FY2023</t>
  </si>
  <si>
    <t>FY2023</t>
    <phoneticPr fontId="3"/>
  </si>
  <si>
    <t>FY2023</t>
    <phoneticPr fontId="3"/>
  </si>
  <si>
    <t xml:space="preserve">  This material includes unaudited reference figures.</t>
    <phoneticPr fontId="3"/>
  </si>
  <si>
    <t xml:space="preserve">  In principal, figures of less than one million are rounded down.  As a result, subtotals and totals of each breakdown item may not match the consolidated totals due to rounding down.</t>
    <phoneticPr fontId="3"/>
  </si>
  <si>
    <t xml:space="preserve">  In principle, units other than monetary amounts are rounded off. As a result, subtotals and totals of each breakdown item may not match the consolidated totals due to rounding off.</t>
    <phoneticPr fontId="3"/>
  </si>
  <si>
    <t>倉庫・港湾運送</t>
    <rPh sb="0" eb="2">
      <t>ソウコ</t>
    </rPh>
    <rPh sb="3" eb="7">
      <t>コウワンウンソウ</t>
    </rPh>
    <phoneticPr fontId="19"/>
  </si>
  <si>
    <t>航空貨物FWD</t>
    <rPh sb="0" eb="2">
      <t>コウクウ</t>
    </rPh>
    <rPh sb="2" eb="4">
      <t>カモツ</t>
    </rPh>
    <phoneticPr fontId="19"/>
  </si>
  <si>
    <t>3PL・LLP</t>
  </si>
  <si>
    <t>陸上貨物運送</t>
    <rPh sb="0" eb="2">
      <t>リクジョウ</t>
    </rPh>
    <rPh sb="2" eb="4">
      <t>カモツ</t>
    </rPh>
    <rPh sb="4" eb="6">
      <t>ウンソウ</t>
    </rPh>
    <phoneticPr fontId="19"/>
  </si>
  <si>
    <t>内部取引消去</t>
    <rPh sb="0" eb="4">
      <t>ナイブトリヒキ</t>
    </rPh>
    <rPh sb="4" eb="6">
      <t>ショウキョ</t>
    </rPh>
    <phoneticPr fontId="19"/>
  </si>
  <si>
    <t>消去・のれん償却等</t>
    <rPh sb="0" eb="2">
      <t>ショウキョ</t>
    </rPh>
    <rPh sb="6" eb="8">
      <t>ショウキャク</t>
    </rPh>
    <rPh sb="8" eb="9">
      <t>ナド</t>
    </rPh>
    <phoneticPr fontId="19"/>
  </si>
  <si>
    <t>FY2024</t>
  </si>
  <si>
    <t>FY2024</t>
    <phoneticPr fontId="11"/>
  </si>
  <si>
    <t>FY2024</t>
    <phoneticPr fontId="3"/>
  </si>
  <si>
    <t>1Q末
2023/6</t>
  </si>
  <si>
    <t>1Q末
2023/6</t>
    <phoneticPr fontId="3"/>
  </si>
  <si>
    <t>2Q末
2023/9</t>
  </si>
  <si>
    <t>2Q末
2023/9</t>
    <phoneticPr fontId="3"/>
  </si>
  <si>
    <t>3Q末
2023/12</t>
  </si>
  <si>
    <t>3Q末
2023/12</t>
    <phoneticPr fontId="3"/>
  </si>
  <si>
    <t>4Q末
2024/3</t>
    <phoneticPr fontId="3"/>
  </si>
  <si>
    <t>2Q
'23/4-9</t>
  </si>
  <si>
    <t>2Q
'23/4-9</t>
    <phoneticPr fontId="3"/>
  </si>
  <si>
    <t>3Q
'23/4-12</t>
  </si>
  <si>
    <t>3Q
'23/4-12</t>
    <phoneticPr fontId="3"/>
  </si>
  <si>
    <t>Year End
24/3</t>
    <phoneticPr fontId="3"/>
  </si>
  <si>
    <t>FY2024</t>
    <phoneticPr fontId="3"/>
  </si>
  <si>
    <t>1Q
2023/4-6</t>
  </si>
  <si>
    <t>2Q
2023/7-9</t>
  </si>
  <si>
    <t>3Q
2023/10-12</t>
  </si>
  <si>
    <t>4Q
2024/1-3</t>
  </si>
  <si>
    <t>4Q
2024/1-3</t>
    <phoneticPr fontId="3"/>
  </si>
  <si>
    <t>Full-Year
'23/4-'24/3</t>
  </si>
  <si>
    <t>Full-Year
'23/4-'24/3</t>
    <phoneticPr fontId="3"/>
  </si>
  <si>
    <t>FY2024</t>
    <phoneticPr fontId="3"/>
  </si>
  <si>
    <t>4Q末
2024/3</t>
    <phoneticPr fontId="11"/>
  </si>
  <si>
    <t>Year End
24/3</t>
    <phoneticPr fontId="11"/>
  </si>
  <si>
    <t>4Q
2024/1-3</t>
    <phoneticPr fontId="11"/>
  </si>
  <si>
    <t>Full-Year
'23/4-'24/3</t>
    <phoneticPr fontId="11"/>
  </si>
  <si>
    <t>物流事業</t>
    <rPh sb="0" eb="2">
      <t>ブツリュウ</t>
    </rPh>
    <rPh sb="2" eb="4">
      <t>ジギョウ</t>
    </rPh>
    <phoneticPr fontId="11"/>
  </si>
  <si>
    <t>不動産事業</t>
    <rPh sb="3" eb="5">
      <t>ジギョウ</t>
    </rPh>
    <phoneticPr fontId="3"/>
  </si>
  <si>
    <t>連結調整等</t>
    <rPh sb="0" eb="5">
      <t>レンケツチョウセイトウ</t>
    </rPh>
    <phoneticPr fontId="19"/>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176" formatCode="#,##0;&quot;△ &quot;#,##0"/>
    <numFmt numFmtId="177" formatCode="#,##0;\△#,##0"/>
    <numFmt numFmtId="178" formatCode="#,##0.00;&quot;△ &quot;#,##0.00"/>
    <numFmt numFmtId="179" formatCode="0.0%;\ \△\ 0.0%;\ &quot;-&quot;\ "/>
    <numFmt numFmtId="180" formatCode="0.0%"/>
    <numFmt numFmtId="181" formatCode="0.00_);[Red]\(0.00\)"/>
    <numFmt numFmtId="182" formatCode="#,##0.0;[Red]\-#,##0.0"/>
    <numFmt numFmtId="183" formatCode="#,##0.0;&quot;△ &quot;#,##0.0"/>
    <numFmt numFmtId="185" formatCode="#,##0.00000000;[Red]\-#,##0.00000000"/>
  </numFmts>
  <fonts count="20" x14ac:knownFonts="1">
    <font>
      <sz val="11"/>
      <color theme="1"/>
      <name val="游ゴシック"/>
      <family val="2"/>
      <charset val="128"/>
      <scheme val="minor"/>
    </font>
    <font>
      <sz val="10"/>
      <color theme="1"/>
      <name val="Meiryo UI"/>
      <family val="2"/>
      <charset val="128"/>
    </font>
    <font>
      <b/>
      <sz val="12"/>
      <color theme="1"/>
      <name val="Meiryo UI"/>
      <family val="3"/>
      <charset val="128"/>
    </font>
    <font>
      <sz val="6"/>
      <name val="游ゴシック"/>
      <family val="2"/>
      <charset val="128"/>
      <scheme val="minor"/>
    </font>
    <font>
      <sz val="11"/>
      <name val="ＭＳ Ｐゴシック"/>
      <family val="3"/>
      <charset val="128"/>
    </font>
    <font>
      <sz val="10"/>
      <color rgb="FFFF0000"/>
      <name val="Meiryo UI"/>
      <family val="3"/>
      <charset val="128"/>
    </font>
    <font>
      <sz val="10"/>
      <color theme="4"/>
      <name val="Meiryo UI"/>
      <family val="3"/>
      <charset val="128"/>
    </font>
    <font>
      <sz val="10"/>
      <name val="Meiryo UI"/>
      <family val="3"/>
      <charset val="128"/>
    </font>
    <font>
      <sz val="10"/>
      <color theme="1"/>
      <name val="Meiryo UI"/>
      <family val="3"/>
      <charset val="128"/>
    </font>
    <font>
      <b/>
      <sz val="10"/>
      <color theme="0"/>
      <name val="Meiryo UI"/>
      <family val="3"/>
      <charset val="128"/>
    </font>
    <font>
      <sz val="10"/>
      <color theme="0"/>
      <name val="Meiryo UI"/>
      <family val="3"/>
      <charset val="128"/>
    </font>
    <font>
      <sz val="6"/>
      <name val="Meiryo UI"/>
      <family val="2"/>
      <charset val="128"/>
    </font>
    <font>
      <b/>
      <sz val="10"/>
      <name val="Meiryo UI"/>
      <family val="3"/>
      <charset val="128"/>
    </font>
    <font>
      <b/>
      <sz val="10"/>
      <color theme="1"/>
      <name val="Meiryo UI"/>
      <family val="3"/>
      <charset val="128"/>
    </font>
    <font>
      <sz val="10"/>
      <color rgb="FFCC0099"/>
      <name val="Meiryo UI"/>
      <family val="3"/>
      <charset val="128"/>
    </font>
    <font>
      <sz val="6"/>
      <name val="ＭＳ Ｐゴシック"/>
      <family val="3"/>
      <charset val="128"/>
    </font>
    <font>
      <sz val="10"/>
      <color rgb="FF0070C0"/>
      <name val="Meiryo UI"/>
      <family val="3"/>
      <charset val="128"/>
    </font>
    <font>
      <sz val="11"/>
      <color theme="1"/>
      <name val="游ゴシック"/>
      <family val="2"/>
      <charset val="128"/>
      <scheme val="minor"/>
    </font>
    <font>
      <sz val="9"/>
      <color theme="1"/>
      <name val="Arial"/>
      <family val="2"/>
    </font>
    <font>
      <sz val="9"/>
      <color theme="1"/>
      <name val="Meiryo UI"/>
      <family val="3"/>
      <charset val="128"/>
    </font>
  </fonts>
  <fills count="11">
    <fill>
      <patternFill patternType="none"/>
    </fill>
    <fill>
      <patternFill patternType="gray125"/>
    </fill>
    <fill>
      <patternFill patternType="solid">
        <fgColor rgb="FF5EA8DD"/>
        <bgColor indexed="64"/>
      </patternFill>
    </fill>
    <fill>
      <patternFill patternType="solid">
        <fgColor rgb="FF94C5E8"/>
        <bgColor indexed="64"/>
      </patternFill>
    </fill>
    <fill>
      <patternFill patternType="solid">
        <fgColor rgb="FF575757"/>
        <bgColor indexed="64"/>
      </patternFill>
    </fill>
    <fill>
      <patternFill patternType="solid">
        <fgColor theme="2"/>
        <bgColor indexed="64"/>
      </patternFill>
    </fill>
    <fill>
      <patternFill patternType="solid">
        <fgColor theme="0"/>
        <bgColor indexed="64"/>
      </patternFill>
    </fill>
    <fill>
      <patternFill patternType="solid">
        <fgColor rgb="FFE6E6E6"/>
        <bgColor indexed="64"/>
      </patternFill>
    </fill>
    <fill>
      <patternFill patternType="solid">
        <fgColor rgb="FFB6B6B6"/>
        <bgColor indexed="64"/>
      </patternFill>
    </fill>
    <fill>
      <patternFill patternType="solid">
        <fgColor theme="0" tint="-4.9989318521683403E-2"/>
        <bgColor indexed="64"/>
      </patternFill>
    </fill>
    <fill>
      <patternFill patternType="solid">
        <fgColor rgb="FFF2F2F2"/>
        <bgColor indexed="64"/>
      </patternFill>
    </fill>
  </fills>
  <borders count="6">
    <border>
      <left/>
      <right/>
      <top/>
      <bottom/>
      <diagonal/>
    </border>
    <border>
      <left/>
      <right/>
      <top/>
      <bottom style="thin">
        <color indexed="64"/>
      </bottom>
      <diagonal/>
    </border>
    <border>
      <left/>
      <right/>
      <top style="thin">
        <color indexed="64"/>
      </top>
      <bottom style="thin">
        <color indexed="64"/>
      </bottom>
      <diagonal/>
    </border>
    <border>
      <left/>
      <right/>
      <top/>
      <bottom style="thin">
        <color theme="0" tint="-0.499984740745262"/>
      </bottom>
      <diagonal/>
    </border>
    <border>
      <left/>
      <right/>
      <top style="thin">
        <color indexed="64"/>
      </top>
      <bottom/>
      <diagonal/>
    </border>
    <border>
      <left/>
      <right/>
      <top style="thin">
        <color theme="0" tint="-0.24994659260841701"/>
      </top>
      <bottom/>
      <diagonal/>
    </border>
  </borders>
  <cellStyleXfs count="11">
    <xf numFmtId="0" fontId="0"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38" fontId="4" fillId="0" borderId="0" applyFont="0" applyFill="0" applyBorder="0" applyAlignment="0" applyProtection="0"/>
    <xf numFmtId="38" fontId="4" fillId="0" borderId="0" applyFont="0" applyFill="0" applyBorder="0" applyProtection="0"/>
    <xf numFmtId="0" fontId="18" fillId="0" borderId="0">
      <alignment horizontal="left" vertical="center"/>
    </xf>
    <xf numFmtId="38" fontId="17" fillId="0" borderId="0" applyFont="0" applyFill="0" applyBorder="0" applyProtection="0"/>
    <xf numFmtId="38" fontId="17" fillId="0" borderId="0" applyFont="0" applyFill="0" applyBorder="0" applyProtection="0"/>
    <xf numFmtId="38" fontId="17" fillId="0" borderId="0" applyFont="0" applyFill="0" applyBorder="0" applyProtection="0"/>
    <xf numFmtId="9" fontId="4" fillId="0" borderId="0" applyFont="0" applyFill="0" applyBorder="0" applyAlignment="0" applyProtection="0">
      <alignment vertical="center"/>
    </xf>
  </cellStyleXfs>
  <cellXfs count="132">
    <xf numFmtId="0" fontId="0" fillId="0" borderId="0" xfId="0">
      <alignment vertical="center"/>
    </xf>
    <xf numFmtId="0" fontId="2" fillId="0" borderId="0" xfId="3" applyFont="1" applyFill="1" applyAlignment="1">
      <alignment vertical="center" wrapText="1"/>
    </xf>
    <xf numFmtId="38" fontId="5" fillId="0" borderId="0" xfId="4" applyFont="1" applyFill="1" applyAlignment="1">
      <alignment vertical="center" wrapText="1"/>
    </xf>
    <xf numFmtId="176" fontId="6" fillId="0" borderId="0" xfId="3" applyNumberFormat="1" applyFont="1" applyFill="1">
      <alignment vertical="center"/>
    </xf>
    <xf numFmtId="176" fontId="7" fillId="0" borderId="0" xfId="3" applyNumberFormat="1" applyFont="1" applyFill="1">
      <alignment vertical="center"/>
    </xf>
    <xf numFmtId="0" fontId="8" fillId="0" borderId="0" xfId="3" applyFont="1" applyFill="1">
      <alignment vertical="center"/>
    </xf>
    <xf numFmtId="0" fontId="9" fillId="2" borderId="0" xfId="3" applyFont="1" applyFill="1" applyAlignment="1">
      <alignment vertical="center" wrapText="1"/>
    </xf>
    <xf numFmtId="176" fontId="7" fillId="3" borderId="0" xfId="1" applyNumberFormat="1" applyFont="1" applyFill="1" applyAlignment="1">
      <alignment horizontal="centerContinuous" vertical="center"/>
    </xf>
    <xf numFmtId="176" fontId="10" fillId="2" borderId="0" xfId="1" applyNumberFormat="1" applyFont="1" applyFill="1" applyAlignment="1">
      <alignment horizontal="centerContinuous" vertical="center"/>
    </xf>
    <xf numFmtId="0" fontId="8" fillId="0" borderId="0" xfId="3" applyFont="1">
      <alignment vertical="center"/>
    </xf>
    <xf numFmtId="176" fontId="7" fillId="3" borderId="0" xfId="1" applyNumberFormat="1" applyFont="1" applyFill="1" applyAlignment="1">
      <alignment horizontal="center" vertical="center" wrapText="1"/>
    </xf>
    <xf numFmtId="176" fontId="10" fillId="4" borderId="0" xfId="1" applyNumberFormat="1" applyFont="1" applyFill="1" applyAlignment="1">
      <alignment horizontal="center" vertical="center" wrapText="1"/>
    </xf>
    <xf numFmtId="176" fontId="10" fillId="2" borderId="0" xfId="1" applyNumberFormat="1" applyFont="1" applyFill="1" applyAlignment="1">
      <alignment horizontal="center" vertical="center" wrapText="1"/>
    </xf>
    <xf numFmtId="0" fontId="7" fillId="0" borderId="0" xfId="3" applyFont="1" applyFill="1" applyAlignment="1">
      <alignment horizontal="left" vertical="center" wrapText="1" indent="2"/>
    </xf>
    <xf numFmtId="177" fontId="7" fillId="0" borderId="0" xfId="1" applyNumberFormat="1" applyFont="1" applyFill="1" applyAlignment="1">
      <alignment horizontal="right" vertical="center"/>
    </xf>
    <xf numFmtId="177" fontId="7" fillId="5" borderId="0" xfId="1" applyNumberFormat="1" applyFont="1" applyFill="1" applyAlignment="1">
      <alignment horizontal="right" vertical="center"/>
    </xf>
    <xf numFmtId="0" fontId="12" fillId="0" borderId="0" xfId="3" applyFont="1" applyFill="1" applyAlignment="1">
      <alignment horizontal="left" vertical="center" wrapText="1" indent="1"/>
    </xf>
    <xf numFmtId="177" fontId="12" fillId="0" borderId="0" xfId="1" applyNumberFormat="1" applyFont="1" applyFill="1" applyAlignment="1">
      <alignment horizontal="right" vertical="center"/>
    </xf>
    <xf numFmtId="177" fontId="12" fillId="5" borderId="0" xfId="1" applyNumberFormat="1" applyFont="1" applyFill="1" applyAlignment="1">
      <alignment horizontal="right" vertical="center"/>
    </xf>
    <xf numFmtId="0" fontId="13" fillId="0" borderId="0" xfId="3" applyFont="1" applyFill="1">
      <alignment vertical="center"/>
    </xf>
    <xf numFmtId="177" fontId="12" fillId="0" borderId="0" xfId="1" applyNumberFormat="1" applyFont="1" applyFill="1" applyBorder="1" applyAlignment="1">
      <alignment horizontal="right" vertical="center"/>
    </xf>
    <xf numFmtId="177" fontId="7" fillId="0" borderId="0" xfId="1" applyNumberFormat="1" applyFont="1" applyFill="1" applyBorder="1" applyAlignment="1">
      <alignment horizontal="right" vertical="center"/>
    </xf>
    <xf numFmtId="0" fontId="12" fillId="0" borderId="1" xfId="3" applyFont="1" applyFill="1" applyBorder="1" applyAlignment="1">
      <alignment vertical="center" wrapText="1"/>
    </xf>
    <xf numFmtId="177" fontId="12" fillId="0" borderId="1" xfId="1" applyNumberFormat="1" applyFont="1" applyFill="1" applyBorder="1" applyAlignment="1">
      <alignment horizontal="right" vertical="center"/>
    </xf>
    <xf numFmtId="177" fontId="12" fillId="5" borderId="1" xfId="1" applyNumberFormat="1" applyFont="1" applyFill="1" applyBorder="1" applyAlignment="1">
      <alignment horizontal="right" vertical="center"/>
    </xf>
    <xf numFmtId="0" fontId="12" fillId="0" borderId="1" xfId="3" applyFont="1" applyFill="1" applyBorder="1" applyAlignment="1">
      <alignment horizontal="left" vertical="center" wrapText="1"/>
    </xf>
    <xf numFmtId="0" fontId="12" fillId="0" borderId="0" xfId="3" applyFont="1" applyFill="1" applyAlignment="1">
      <alignment horizontal="left" vertical="center" wrapText="1"/>
    </xf>
    <xf numFmtId="0" fontId="12" fillId="0" borderId="2" xfId="3" applyFont="1" applyFill="1" applyBorder="1" applyAlignment="1">
      <alignment vertical="center" wrapText="1"/>
    </xf>
    <xf numFmtId="177" fontId="12" fillId="0" borderId="2" xfId="1" applyNumberFormat="1" applyFont="1" applyFill="1" applyBorder="1" applyAlignment="1">
      <alignment horizontal="right" vertical="center"/>
    </xf>
    <xf numFmtId="177" fontId="12" fillId="5" borderId="2" xfId="1" applyNumberFormat="1" applyFont="1" applyFill="1" applyBorder="1" applyAlignment="1">
      <alignment horizontal="right" vertical="center"/>
    </xf>
    <xf numFmtId="0" fontId="13" fillId="0" borderId="0" xfId="3" applyFont="1" applyAlignment="1">
      <alignment vertical="center" wrapText="1"/>
    </xf>
    <xf numFmtId="176" fontId="12" fillId="0" borderId="0" xfId="1" applyNumberFormat="1" applyFont="1" applyFill="1" applyBorder="1" applyAlignment="1">
      <alignment horizontal="right" vertical="center"/>
    </xf>
    <xf numFmtId="0" fontId="2" fillId="0" borderId="0" xfId="3" applyFont="1" applyAlignment="1">
      <alignment vertical="center" wrapText="1"/>
    </xf>
    <xf numFmtId="176" fontId="7" fillId="0" borderId="0" xfId="1" applyNumberFormat="1" applyFont="1" applyAlignment="1">
      <alignment horizontal="right" vertical="center"/>
    </xf>
    <xf numFmtId="176" fontId="14" fillId="0" borderId="0" xfId="1" applyNumberFormat="1" applyFont="1" applyAlignment="1">
      <alignment horizontal="right" vertical="center"/>
    </xf>
    <xf numFmtId="0" fontId="7" fillId="0" borderId="0" xfId="3" applyFont="1" applyFill="1" applyAlignment="1">
      <alignment horizontal="left" vertical="center" wrapText="1" indent="1"/>
    </xf>
    <xf numFmtId="0" fontId="12" fillId="0" borderId="3" xfId="3" applyFont="1" applyFill="1" applyBorder="1" applyAlignment="1">
      <alignment vertical="center" wrapText="1"/>
    </xf>
    <xf numFmtId="177" fontId="12" fillId="0" borderId="3" xfId="1" applyNumberFormat="1" applyFont="1" applyFill="1" applyBorder="1" applyAlignment="1">
      <alignment horizontal="right" vertical="center"/>
    </xf>
    <xf numFmtId="177" fontId="12" fillId="5" borderId="3" xfId="1" applyNumberFormat="1" applyFont="1" applyFill="1" applyBorder="1" applyAlignment="1">
      <alignment horizontal="right" vertical="center"/>
    </xf>
    <xf numFmtId="0" fontId="12" fillId="0" borderId="0" xfId="3" applyFont="1" applyFill="1" applyAlignment="1">
      <alignment vertical="center" wrapText="1"/>
    </xf>
    <xf numFmtId="0" fontId="5" fillId="0" borderId="0" xfId="3" applyFont="1" applyFill="1">
      <alignment vertical="center"/>
    </xf>
    <xf numFmtId="0" fontId="12" fillId="0" borderId="3" xfId="3" applyFont="1" applyFill="1" applyBorder="1" applyAlignment="1">
      <alignment horizontal="left" vertical="center" wrapText="1"/>
    </xf>
    <xf numFmtId="176" fontId="7" fillId="0" borderId="0" xfId="1" applyNumberFormat="1" applyFont="1" applyFill="1" applyBorder="1" applyAlignment="1">
      <alignment horizontal="right" vertical="center"/>
    </xf>
    <xf numFmtId="176" fontId="6" fillId="0" borderId="0" xfId="3" applyNumberFormat="1" applyFont="1">
      <alignment vertical="center"/>
    </xf>
    <xf numFmtId="176" fontId="7" fillId="0" borderId="0" xfId="3" applyNumberFormat="1" applyFont="1">
      <alignment vertical="center"/>
    </xf>
    <xf numFmtId="177" fontId="12" fillId="5" borderId="0" xfId="1" applyNumberFormat="1" applyFont="1" applyFill="1" applyBorder="1" applyAlignment="1">
      <alignment horizontal="right" vertical="center"/>
    </xf>
    <xf numFmtId="177" fontId="7" fillId="5" borderId="0" xfId="1" applyNumberFormat="1" applyFont="1" applyFill="1" applyBorder="1" applyAlignment="1">
      <alignment horizontal="right" vertical="center"/>
    </xf>
    <xf numFmtId="0" fontId="7" fillId="6" borderId="0" xfId="3" applyFont="1" applyFill="1" applyAlignment="1">
      <alignment horizontal="left" vertical="center" wrapText="1" indent="1"/>
    </xf>
    <xf numFmtId="176" fontId="7" fillId="0" borderId="0" xfId="1" applyNumberFormat="1" applyFont="1" applyFill="1" applyAlignment="1">
      <alignment horizontal="right" vertical="center"/>
    </xf>
    <xf numFmtId="0" fontId="12" fillId="0" borderId="0" xfId="3" applyFont="1" applyAlignment="1">
      <alignment vertical="center" wrapText="1"/>
    </xf>
    <xf numFmtId="176" fontId="7" fillId="7" borderId="0" xfId="1" applyNumberFormat="1" applyFont="1" applyFill="1" applyAlignment="1">
      <alignment horizontal="right" vertical="center"/>
    </xf>
    <xf numFmtId="0" fontId="7" fillId="0" borderId="0" xfId="3" applyFont="1" applyAlignment="1">
      <alignment horizontal="left" vertical="center" wrapText="1" indent="1"/>
    </xf>
    <xf numFmtId="4" fontId="7" fillId="0" borderId="0" xfId="1" applyNumberFormat="1" applyFont="1" applyFill="1" applyAlignment="1">
      <alignment horizontal="left" vertical="center" wrapText="1" indent="1"/>
    </xf>
    <xf numFmtId="4" fontId="7" fillId="0" borderId="0" xfId="1" applyNumberFormat="1" applyFont="1" applyFill="1" applyAlignment="1">
      <alignment horizontal="right" vertical="center"/>
    </xf>
    <xf numFmtId="4" fontId="7" fillId="7" borderId="0" xfId="1" applyNumberFormat="1" applyFont="1" applyFill="1" applyAlignment="1">
      <alignment horizontal="right" vertical="center"/>
    </xf>
    <xf numFmtId="4" fontId="8" fillId="0" borderId="0" xfId="1" applyNumberFormat="1" applyFont="1">
      <alignment vertical="center"/>
    </xf>
    <xf numFmtId="178" fontId="7" fillId="0" borderId="0" xfId="1" applyNumberFormat="1" applyFont="1" applyAlignment="1">
      <alignment horizontal="right" vertical="center"/>
    </xf>
    <xf numFmtId="40" fontId="7" fillId="7" borderId="0" xfId="1" applyNumberFormat="1" applyFont="1" applyFill="1" applyAlignment="1">
      <alignment horizontal="right" vertical="center"/>
    </xf>
    <xf numFmtId="40" fontId="7" fillId="0" borderId="0" xfId="1" applyNumberFormat="1" applyFont="1" applyFill="1" applyAlignment="1">
      <alignment horizontal="left" vertical="center" wrapText="1" indent="1"/>
    </xf>
    <xf numFmtId="40" fontId="7" fillId="0" borderId="0" xfId="1" applyNumberFormat="1" applyFont="1" applyFill="1" applyAlignment="1">
      <alignment horizontal="right" vertical="center"/>
    </xf>
    <xf numFmtId="40" fontId="8" fillId="0" borderId="0" xfId="1" applyNumberFormat="1" applyFont="1">
      <alignment vertical="center"/>
    </xf>
    <xf numFmtId="179" fontId="7" fillId="0" borderId="0" xfId="2" applyNumberFormat="1" applyFont="1" applyFill="1" applyAlignment="1">
      <alignment horizontal="right" vertical="center"/>
    </xf>
    <xf numFmtId="180" fontId="7" fillId="7" borderId="0" xfId="2" applyNumberFormat="1" applyFont="1" applyFill="1" applyAlignment="1">
      <alignment horizontal="right" vertical="center"/>
    </xf>
    <xf numFmtId="0" fontId="7" fillId="0" borderId="3" xfId="3" applyFont="1" applyBorder="1" applyAlignment="1">
      <alignment horizontal="left" vertical="center" wrapText="1" indent="1"/>
    </xf>
    <xf numFmtId="179" fontId="7" fillId="0" borderId="3" xfId="2" applyNumberFormat="1" applyFont="1" applyFill="1" applyBorder="1" applyAlignment="1">
      <alignment horizontal="right" vertical="center"/>
    </xf>
    <xf numFmtId="180" fontId="7" fillId="7" borderId="3" xfId="2" applyNumberFormat="1" applyFont="1" applyFill="1" applyBorder="1" applyAlignment="1">
      <alignment horizontal="right" vertical="center"/>
    </xf>
    <xf numFmtId="0" fontId="5" fillId="0" borderId="0" xfId="3" applyFont="1">
      <alignment vertical="center"/>
    </xf>
    <xf numFmtId="180" fontId="7" fillId="0" borderId="0" xfId="3" applyNumberFormat="1" applyFont="1" applyAlignment="1">
      <alignment horizontal="left" vertical="center" wrapText="1" indent="1"/>
    </xf>
    <xf numFmtId="179" fontId="7" fillId="7" borderId="0" xfId="1" applyNumberFormat="1" applyFont="1" applyFill="1" applyAlignment="1">
      <alignment horizontal="right" vertical="center"/>
    </xf>
    <xf numFmtId="180" fontId="7" fillId="0" borderId="0" xfId="2" applyNumberFormat="1" applyFont="1" applyFill="1" applyAlignment="1">
      <alignment horizontal="right" vertical="center"/>
    </xf>
    <xf numFmtId="180" fontId="8" fillId="0" borderId="0" xfId="3" applyNumberFormat="1" applyFont="1">
      <alignment vertical="center"/>
    </xf>
    <xf numFmtId="180" fontId="7" fillId="0" borderId="0" xfId="2" applyNumberFormat="1" applyFont="1" applyAlignment="1">
      <alignment horizontal="left" vertical="center" wrapText="1" indent="1"/>
    </xf>
    <xf numFmtId="180" fontId="8" fillId="0" borderId="0" xfId="2" applyNumberFormat="1" applyFont="1">
      <alignment vertical="center"/>
    </xf>
    <xf numFmtId="181" fontId="7" fillId="0" borderId="0" xfId="2" applyNumberFormat="1" applyFont="1" applyFill="1" applyAlignment="1">
      <alignment horizontal="right" vertical="center"/>
    </xf>
    <xf numFmtId="182" fontId="7" fillId="7" borderId="0" xfId="1" applyNumberFormat="1" applyFont="1" applyFill="1" applyAlignment="1">
      <alignment horizontal="right" vertical="center"/>
    </xf>
    <xf numFmtId="179" fontId="7" fillId="7" borderId="0" xfId="2" applyNumberFormat="1" applyFont="1" applyFill="1" applyAlignment="1">
      <alignment horizontal="right" vertical="center"/>
    </xf>
    <xf numFmtId="37" fontId="7" fillId="7" borderId="0" xfId="2" applyNumberFormat="1" applyFont="1" applyFill="1" applyAlignment="1">
      <alignment horizontal="right" vertical="center"/>
    </xf>
    <xf numFmtId="178" fontId="7" fillId="0" borderId="3" xfId="1" applyNumberFormat="1" applyFont="1" applyBorder="1" applyAlignment="1">
      <alignment horizontal="right" vertical="center"/>
    </xf>
    <xf numFmtId="178" fontId="7" fillId="7" borderId="3" xfId="1" applyNumberFormat="1" applyFont="1" applyFill="1" applyBorder="1" applyAlignment="1">
      <alignment horizontal="right" vertical="center"/>
    </xf>
    <xf numFmtId="0" fontId="12" fillId="0" borderId="4" xfId="3" applyFont="1" applyBorder="1" applyAlignment="1">
      <alignment vertical="center" wrapText="1"/>
    </xf>
    <xf numFmtId="182" fontId="16" fillId="0" borderId="4" xfId="1" applyNumberFormat="1" applyFont="1" applyFill="1" applyBorder="1" applyAlignment="1">
      <alignment horizontal="right" vertical="center"/>
    </xf>
    <xf numFmtId="176" fontId="16" fillId="0" borderId="4" xfId="1" applyNumberFormat="1" applyFont="1" applyFill="1" applyBorder="1" applyAlignment="1">
      <alignment horizontal="right" vertical="center"/>
    </xf>
    <xf numFmtId="0" fontId="7" fillId="0" borderId="0" xfId="3" applyFont="1">
      <alignment vertical="center"/>
    </xf>
    <xf numFmtId="0" fontId="7" fillId="0" borderId="1" xfId="3" applyFont="1" applyBorder="1" applyAlignment="1">
      <alignment horizontal="left" vertical="center" wrapText="1" indent="1"/>
    </xf>
    <xf numFmtId="176" fontId="7" fillId="0" borderId="1" xfId="1" applyNumberFormat="1" applyFont="1" applyBorder="1" applyAlignment="1">
      <alignment horizontal="right" vertical="center"/>
    </xf>
    <xf numFmtId="176" fontId="7" fillId="7" borderId="1" xfId="1" applyNumberFormat="1" applyFont="1" applyFill="1" applyBorder="1" applyAlignment="1">
      <alignment horizontal="right" vertical="center"/>
    </xf>
    <xf numFmtId="176" fontId="7" fillId="0" borderId="0" xfId="1" applyNumberFormat="1" applyFont="1" applyBorder="1" applyAlignment="1">
      <alignment horizontal="right" vertical="center"/>
    </xf>
    <xf numFmtId="176" fontId="7" fillId="7" borderId="0" xfId="1" applyNumberFormat="1" applyFont="1" applyFill="1" applyBorder="1" applyAlignment="1">
      <alignment horizontal="right" vertical="center"/>
    </xf>
    <xf numFmtId="176" fontId="5" fillId="0" borderId="0" xfId="1" applyNumberFormat="1" applyFont="1" applyFill="1" applyBorder="1" applyAlignment="1">
      <alignment horizontal="right" vertical="center"/>
    </xf>
    <xf numFmtId="176" fontId="10" fillId="8" borderId="0" xfId="1" applyNumberFormat="1" applyFont="1" applyFill="1" applyAlignment="1">
      <alignment horizontal="center" vertical="center" wrapText="1"/>
    </xf>
    <xf numFmtId="177" fontId="7" fillId="9" borderId="0" xfId="1" applyNumberFormat="1" applyFont="1" applyFill="1" applyAlignment="1">
      <alignment horizontal="right" vertical="center"/>
    </xf>
    <xf numFmtId="177" fontId="12" fillId="9" borderId="0" xfId="1" applyNumberFormat="1" applyFont="1" applyFill="1" applyAlignment="1">
      <alignment horizontal="right" vertical="center"/>
    </xf>
    <xf numFmtId="177" fontId="12" fillId="9" borderId="1" xfId="1" applyNumberFormat="1" applyFont="1" applyFill="1" applyBorder="1" applyAlignment="1">
      <alignment horizontal="right" vertical="center"/>
    </xf>
    <xf numFmtId="177" fontId="12" fillId="9" borderId="2" xfId="1" applyNumberFormat="1" applyFont="1" applyFill="1" applyBorder="1" applyAlignment="1">
      <alignment horizontal="right" vertical="center"/>
    </xf>
    <xf numFmtId="177" fontId="12" fillId="9" borderId="3" xfId="1" applyNumberFormat="1" applyFont="1" applyFill="1" applyBorder="1" applyAlignment="1">
      <alignment horizontal="right" vertical="center"/>
    </xf>
    <xf numFmtId="177" fontId="12" fillId="9" borderId="0" xfId="1" applyNumberFormat="1" applyFont="1" applyFill="1" applyBorder="1" applyAlignment="1">
      <alignment horizontal="right" vertical="center"/>
    </xf>
    <xf numFmtId="177" fontId="7" fillId="9" borderId="0" xfId="1" applyNumberFormat="1" applyFont="1" applyFill="1" applyBorder="1" applyAlignment="1">
      <alignment horizontal="right" vertical="center"/>
    </xf>
    <xf numFmtId="176" fontId="7" fillId="10" borderId="0" xfId="1" applyNumberFormat="1" applyFont="1" applyFill="1" applyAlignment="1">
      <alignment horizontal="right" vertical="center"/>
    </xf>
    <xf numFmtId="4" fontId="7" fillId="9" borderId="0" xfId="1" applyNumberFormat="1" applyFont="1" applyFill="1" applyAlignment="1">
      <alignment horizontal="right" vertical="center"/>
    </xf>
    <xf numFmtId="40" fontId="7" fillId="10" borderId="0" xfId="1" applyNumberFormat="1" applyFont="1" applyFill="1" applyAlignment="1">
      <alignment horizontal="right" vertical="center"/>
    </xf>
    <xf numFmtId="178" fontId="7" fillId="9" borderId="0" xfId="1" applyNumberFormat="1" applyFont="1" applyFill="1" applyAlignment="1">
      <alignment horizontal="right" vertical="center"/>
    </xf>
    <xf numFmtId="180" fontId="7" fillId="10" borderId="0" xfId="2" applyNumberFormat="1" applyFont="1" applyFill="1" applyAlignment="1">
      <alignment horizontal="right" vertical="center"/>
    </xf>
    <xf numFmtId="176" fontId="7" fillId="10" borderId="3" xfId="1" applyNumberFormat="1" applyFont="1" applyFill="1" applyBorder="1" applyAlignment="1">
      <alignment horizontal="right" vertical="center"/>
    </xf>
    <xf numFmtId="179" fontId="7" fillId="10" borderId="0" xfId="1" applyNumberFormat="1" applyFont="1" applyFill="1" applyAlignment="1">
      <alignment horizontal="right" vertical="center"/>
    </xf>
    <xf numFmtId="180" fontId="7" fillId="10" borderId="0" xfId="1" applyNumberFormat="1" applyFont="1" applyFill="1" applyAlignment="1">
      <alignment horizontal="right" vertical="center"/>
    </xf>
    <xf numFmtId="179" fontId="7" fillId="10" borderId="0" xfId="2" applyNumberFormat="1" applyFont="1" applyFill="1" applyAlignment="1">
      <alignment horizontal="right" vertical="center"/>
    </xf>
    <xf numFmtId="37" fontId="7" fillId="10" borderId="0" xfId="2" applyNumberFormat="1" applyFont="1" applyFill="1" applyAlignment="1">
      <alignment horizontal="right" vertical="center"/>
    </xf>
    <xf numFmtId="178" fontId="7" fillId="10" borderId="3" xfId="1" applyNumberFormat="1" applyFont="1" applyFill="1" applyBorder="1" applyAlignment="1">
      <alignment horizontal="right" vertical="center"/>
    </xf>
    <xf numFmtId="176" fontId="7" fillId="10" borderId="0" xfId="1" applyNumberFormat="1" applyFont="1" applyFill="1" applyBorder="1" applyAlignment="1">
      <alignment horizontal="right" vertical="center"/>
    </xf>
    <xf numFmtId="176" fontId="7" fillId="10" borderId="1" xfId="1" applyNumberFormat="1" applyFont="1" applyFill="1" applyBorder="1" applyAlignment="1">
      <alignment horizontal="right" vertical="center"/>
    </xf>
    <xf numFmtId="0" fontId="12" fillId="0" borderId="5" xfId="3" applyFont="1" applyFill="1" applyBorder="1" applyAlignment="1">
      <alignment vertical="center" wrapText="1"/>
    </xf>
    <xf numFmtId="176" fontId="7" fillId="0" borderId="5" xfId="1" applyNumberFormat="1" applyFont="1" applyFill="1" applyBorder="1" applyAlignment="1">
      <alignment horizontal="right" vertical="center"/>
    </xf>
    <xf numFmtId="0" fontId="13" fillId="0" borderId="0" xfId="3" applyFont="1" applyFill="1" applyAlignment="1">
      <alignment horizontal="left" vertical="center" wrapText="1" indent="1"/>
    </xf>
    <xf numFmtId="0" fontId="8" fillId="0" borderId="0" xfId="3" applyFont="1" applyFill="1" applyAlignment="1">
      <alignment horizontal="left" vertical="center" wrapText="1" indent="2"/>
    </xf>
    <xf numFmtId="183" fontId="7" fillId="0" borderId="0" xfId="1" applyNumberFormat="1" applyFont="1" applyFill="1" applyBorder="1" applyAlignment="1">
      <alignment horizontal="right" vertical="center"/>
    </xf>
    <xf numFmtId="180" fontId="7" fillId="0" borderId="0" xfId="2" applyNumberFormat="1" applyFont="1" applyFill="1" applyBorder="1" applyAlignment="1">
      <alignment horizontal="right" vertical="center"/>
    </xf>
    <xf numFmtId="0" fontId="8" fillId="0" borderId="0" xfId="3" applyFont="1" applyFill="1" applyAlignment="1">
      <alignment horizontal="left" vertical="center" wrapText="1" indent="3"/>
    </xf>
    <xf numFmtId="0" fontId="13" fillId="0" borderId="0" xfId="3" applyFont="1" applyFill="1" applyAlignment="1">
      <alignment horizontal="left" vertical="center" wrapText="1"/>
    </xf>
    <xf numFmtId="0" fontId="8" fillId="0" borderId="0" xfId="3" applyFont="1" applyFill="1" applyAlignment="1">
      <alignment horizontal="left" vertical="center" wrapText="1" indent="1"/>
    </xf>
    <xf numFmtId="0" fontId="8" fillId="0" borderId="1" xfId="3" applyFont="1" applyFill="1" applyBorder="1" applyAlignment="1">
      <alignment horizontal="left" vertical="center" wrapText="1" indent="1"/>
    </xf>
    <xf numFmtId="176" fontId="7" fillId="0" borderId="1" xfId="1" applyNumberFormat="1" applyFont="1" applyFill="1" applyBorder="1" applyAlignment="1">
      <alignment horizontal="right" vertical="center"/>
    </xf>
    <xf numFmtId="0" fontId="8" fillId="0" borderId="0" xfId="0" applyFont="1">
      <alignment vertical="center"/>
    </xf>
    <xf numFmtId="180" fontId="7" fillId="10" borderId="3" xfId="2" applyNumberFormat="1" applyFont="1" applyFill="1" applyBorder="1" applyAlignment="1">
      <alignment horizontal="right" vertical="center"/>
    </xf>
    <xf numFmtId="176" fontId="7" fillId="0" borderId="3" xfId="1" applyNumberFormat="1" applyFont="1" applyBorder="1" applyAlignment="1">
      <alignment horizontal="right" vertical="center"/>
    </xf>
    <xf numFmtId="176" fontId="7" fillId="7" borderId="3" xfId="1" applyNumberFormat="1" applyFont="1" applyFill="1" applyBorder="1" applyAlignment="1">
      <alignment horizontal="right" vertical="center"/>
    </xf>
    <xf numFmtId="0" fontId="7" fillId="0" borderId="0" xfId="3" applyFont="1" applyAlignment="1">
      <alignment vertical="center"/>
    </xf>
    <xf numFmtId="0" fontId="8" fillId="0" borderId="0" xfId="3" applyFont="1" applyAlignment="1">
      <alignment vertical="center"/>
    </xf>
    <xf numFmtId="180" fontId="16" fillId="0" borderId="4" xfId="2" applyNumberFormat="1" applyFont="1" applyFill="1" applyBorder="1" applyAlignment="1">
      <alignment horizontal="right" vertical="center"/>
    </xf>
    <xf numFmtId="180" fontId="6" fillId="0" borderId="0" xfId="2" applyNumberFormat="1" applyFont="1">
      <alignment vertical="center"/>
    </xf>
    <xf numFmtId="185" fontId="16" fillId="0" borderId="4" xfId="1" applyNumberFormat="1" applyFont="1" applyFill="1" applyBorder="1" applyAlignment="1">
      <alignment horizontal="right" vertical="center"/>
    </xf>
    <xf numFmtId="0" fontId="7" fillId="0" borderId="0" xfId="3" applyFont="1" applyAlignment="1">
      <alignment horizontal="left" vertical="center" wrapText="1" indent="2"/>
    </xf>
    <xf numFmtId="0" fontId="13" fillId="0" borderId="0" xfId="3" applyFont="1" applyAlignment="1">
      <alignment vertical="center"/>
    </xf>
  </cellXfs>
  <cellStyles count="11">
    <cellStyle name="Normal" xfId="6"/>
    <cellStyle name="パーセント" xfId="2" builtinId="5"/>
    <cellStyle name="パーセント 2" xfId="10"/>
    <cellStyle name="桁区切り" xfId="1" builtinId="6"/>
    <cellStyle name="桁区切り 2" xfId="4"/>
    <cellStyle name="桁区切り 2 3 2" xfId="8"/>
    <cellStyle name="桁区切り 3" xfId="5"/>
    <cellStyle name="桁区切り 3 2" xfId="7"/>
    <cellStyle name="桁区切り 4 2" xfId="9"/>
    <cellStyle name="標準" xfId="0" builtinId="0"/>
    <cellStyle name="標準 2"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jptokymeyfl61\GROUPROOT4\&#32076;&#29702;&#35506;\&#36899;&#32080;&#27770;&#31639;&#65298;\44&#20013;&#38291;\44&#26399;&#20013;&#38291;FS&#19968;&#3523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TS-WXLBD6\ShareData\01.DailyFile\400IRPR-&#22865;&#32004;\&#20491;&#21029;&#39015;&#23458;&#20225;&#26989;\6157_&#26085;&#36914;&#24037;&#20855;\07_&#12501;&#12449;&#12463;&#12488;&#12471;&#12540;&#12488;&#38306;&#36899;\&#26085;&#36914;&#24037;&#20855;&#27096;_DATABASE_19040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円貨監査前"/>
      <sheetName val="円貨"/>
      <sheetName val="外貨"/>
      <sheetName val="RENKDTP"/>
      <sheetName val="RENGKDTP"/>
      <sheetName val="外貨監査前"/>
    </sheetNames>
    <sheetDataSet>
      <sheetData sheetId="0"/>
      <sheetData sheetId="1"/>
      <sheetData sheetId="2"/>
      <sheetData sheetId="3"/>
      <sheetData sheetId="4"/>
      <sheetData sheetId="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連結BS"/>
      <sheetName val="連結PL"/>
      <sheetName val="連結CF"/>
      <sheetName val="FS(配布)"/>
      <sheetName val="予備"/>
    </sheetNames>
    <sheetDataSet>
      <sheetData sheetId="0"/>
      <sheetData sheetId="1">
        <row r="1">
          <cell r="D1" t="str">
            <v>BS_Q1FY317</v>
          </cell>
          <cell r="E1" t="str">
            <v>BS_H1FY317</v>
          </cell>
          <cell r="F1" t="str">
            <v>BS_CUMQ3FY317</v>
          </cell>
          <cell r="G1" t="str">
            <v>BS_FYFY317</v>
          </cell>
          <cell r="H1" t="str">
            <v>BS_Q1FY318</v>
          </cell>
          <cell r="I1" t="str">
            <v>BS_H1FY318</v>
          </cell>
          <cell r="J1" t="str">
            <v>BS_CUMQ3FY318</v>
          </cell>
          <cell r="K1" t="str">
            <v>BS_FYFY318</v>
          </cell>
          <cell r="L1" t="str">
            <v>BS_Q1FY319</v>
          </cell>
          <cell r="M1" t="str">
            <v>BS_H1FY319</v>
          </cell>
          <cell r="N1" t="str">
            <v>BS_CUMQ3FY319</v>
          </cell>
          <cell r="O1" t="str">
            <v>BS_FYFY319</v>
          </cell>
        </row>
        <row r="2">
          <cell r="D2" t="str">
            <v>17/3 1Q</v>
          </cell>
          <cell r="H2" t="str">
            <v>18/3 1Q</v>
          </cell>
          <cell r="O2" t="str">
            <v>（単位：円）</v>
          </cell>
        </row>
        <row r="3">
          <cell r="D3">
            <v>4</v>
          </cell>
          <cell r="E3">
            <v>5</v>
          </cell>
          <cell r="F3">
            <v>6</v>
          </cell>
          <cell r="G3">
            <v>7</v>
          </cell>
          <cell r="H3">
            <v>8</v>
          </cell>
          <cell r="I3">
            <v>9</v>
          </cell>
          <cell r="J3">
            <v>10</v>
          </cell>
          <cell r="K3">
            <v>11</v>
          </cell>
          <cell r="L3">
            <v>12</v>
          </cell>
          <cell r="M3">
            <v>13</v>
          </cell>
          <cell r="N3">
            <v>14</v>
          </cell>
          <cell r="O3">
            <v>15</v>
          </cell>
        </row>
        <row r="4">
          <cell r="D4" t="str">
            <v>56期</v>
          </cell>
          <cell r="H4" t="str">
            <v>57期</v>
          </cell>
          <cell r="L4" t="str">
            <v>58期</v>
          </cell>
        </row>
        <row r="5">
          <cell r="D5">
            <v>42461</v>
          </cell>
          <cell r="E5">
            <v>42461</v>
          </cell>
          <cell r="F5">
            <v>42461</v>
          </cell>
          <cell r="G5">
            <v>42461</v>
          </cell>
          <cell r="H5">
            <v>42826</v>
          </cell>
          <cell r="I5">
            <v>42826</v>
          </cell>
          <cell r="J5">
            <v>42826</v>
          </cell>
          <cell r="K5">
            <v>42826</v>
          </cell>
          <cell r="L5">
            <v>43191</v>
          </cell>
          <cell r="M5">
            <v>43191</v>
          </cell>
          <cell r="N5">
            <v>43191</v>
          </cell>
          <cell r="O5">
            <v>43191</v>
          </cell>
        </row>
        <row r="6">
          <cell r="D6">
            <v>42522</v>
          </cell>
          <cell r="E6">
            <v>42614</v>
          </cell>
          <cell r="F6">
            <v>42705</v>
          </cell>
          <cell r="G6">
            <v>42795</v>
          </cell>
          <cell r="H6">
            <v>42887</v>
          </cell>
          <cell r="I6">
            <v>42979</v>
          </cell>
          <cell r="J6">
            <v>43070</v>
          </cell>
          <cell r="K6">
            <v>43160</v>
          </cell>
          <cell r="L6">
            <v>43252</v>
          </cell>
          <cell r="M6">
            <v>43344</v>
          </cell>
          <cell r="N6">
            <v>43435</v>
          </cell>
          <cell r="O6">
            <v>43525</v>
          </cell>
        </row>
        <row r="7">
          <cell r="D7">
            <v>2402626</v>
          </cell>
          <cell r="E7">
            <v>6404204</v>
          </cell>
          <cell r="F7">
            <v>9141709</v>
          </cell>
          <cell r="G7">
            <v>9927135</v>
          </cell>
          <cell r="H7">
            <v>5699195</v>
          </cell>
          <cell r="I7">
            <v>6964154</v>
          </cell>
          <cell r="J7">
            <v>7959884</v>
          </cell>
          <cell r="K7">
            <v>7839106</v>
          </cell>
          <cell r="L7">
            <v>5549599</v>
          </cell>
          <cell r="M7">
            <v>5961239</v>
          </cell>
          <cell r="N7">
            <v>5700073</v>
          </cell>
        </row>
        <row r="8">
          <cell r="D8">
            <v>3042634</v>
          </cell>
          <cell r="E8">
            <v>2777924</v>
          </cell>
          <cell r="F8">
            <v>2434737</v>
          </cell>
          <cell r="G8">
            <v>2295401</v>
          </cell>
          <cell r="H8">
            <v>1989757</v>
          </cell>
          <cell r="I8">
            <v>2418011</v>
          </cell>
          <cell r="J8">
            <v>2160182</v>
          </cell>
          <cell r="K8">
            <v>2163005</v>
          </cell>
          <cell r="L8">
            <v>2057850</v>
          </cell>
          <cell r="M8">
            <v>1960136</v>
          </cell>
          <cell r="N8">
            <v>2017081</v>
          </cell>
        </row>
        <row r="9">
          <cell r="D9">
            <v>0</v>
          </cell>
          <cell r="E9">
            <v>0</v>
          </cell>
          <cell r="F9">
            <v>0</v>
          </cell>
          <cell r="G9">
            <v>0</v>
          </cell>
          <cell r="H9">
            <v>0</v>
          </cell>
          <cell r="I9">
            <v>0</v>
          </cell>
          <cell r="J9">
            <v>0</v>
          </cell>
          <cell r="K9">
            <v>0</v>
          </cell>
          <cell r="L9">
            <v>0</v>
          </cell>
          <cell r="M9">
            <v>0</v>
          </cell>
          <cell r="N9">
            <v>0</v>
          </cell>
        </row>
        <row r="10">
          <cell r="D10">
            <v>5445260</v>
          </cell>
          <cell r="E10">
            <v>9182128</v>
          </cell>
          <cell r="F10">
            <v>11576446</v>
          </cell>
          <cell r="G10">
            <v>12222536</v>
          </cell>
          <cell r="H10">
            <v>7688952</v>
          </cell>
          <cell r="I10">
            <v>9382165</v>
          </cell>
          <cell r="J10">
            <v>10120066</v>
          </cell>
          <cell r="K10">
            <v>10002111</v>
          </cell>
          <cell r="L10">
            <v>7607449</v>
          </cell>
          <cell r="M10">
            <v>7921375</v>
          </cell>
          <cell r="N10">
            <v>7717154</v>
          </cell>
        </row>
        <row r="11">
          <cell r="D11">
            <v>2953232627</v>
          </cell>
          <cell r="E11">
            <v>3434771004</v>
          </cell>
          <cell r="F11">
            <v>3565677955</v>
          </cell>
          <cell r="G11">
            <v>4014184411</v>
          </cell>
          <cell r="H11">
            <v>3807899774</v>
          </cell>
          <cell r="I11">
            <v>4788185817</v>
          </cell>
          <cell r="J11">
            <v>4897341030</v>
          </cell>
          <cell r="K11">
            <v>5630145129</v>
          </cell>
          <cell r="L11">
            <v>4913497938</v>
          </cell>
          <cell r="M11">
            <v>5651455314</v>
          </cell>
          <cell r="N11">
            <v>5202554658</v>
          </cell>
        </row>
        <row r="12">
          <cell r="D12">
            <v>373418165</v>
          </cell>
          <cell r="E12">
            <v>456097432</v>
          </cell>
          <cell r="F12">
            <v>231973330</v>
          </cell>
          <cell r="G12">
            <v>185096032</v>
          </cell>
          <cell r="H12">
            <v>192483566</v>
          </cell>
          <cell r="I12">
            <v>216044935</v>
          </cell>
          <cell r="J12">
            <v>209440892</v>
          </cell>
          <cell r="K12">
            <v>254929481</v>
          </cell>
          <cell r="L12">
            <v>159389969</v>
          </cell>
          <cell r="M12">
            <v>142267599</v>
          </cell>
          <cell r="N12">
            <v>155383410</v>
          </cell>
        </row>
        <row r="13">
          <cell r="D13">
            <v>0</v>
          </cell>
          <cell r="E13">
            <v>0</v>
          </cell>
          <cell r="F13">
            <v>0</v>
          </cell>
          <cell r="G13">
            <v>0</v>
          </cell>
          <cell r="H13">
            <v>0</v>
          </cell>
          <cell r="I13">
            <v>0</v>
          </cell>
          <cell r="J13">
            <v>0</v>
          </cell>
          <cell r="K13">
            <v>0</v>
          </cell>
          <cell r="L13">
            <v>0</v>
          </cell>
          <cell r="M13">
            <v>0</v>
          </cell>
          <cell r="N13">
            <v>0</v>
          </cell>
        </row>
        <row r="14">
          <cell r="D14">
            <v>400000000</v>
          </cell>
          <cell r="E14">
            <v>400000000</v>
          </cell>
          <cell r="F14">
            <v>400000000</v>
          </cell>
          <cell r="G14">
            <v>400000000</v>
          </cell>
          <cell r="H14">
            <v>400000000</v>
          </cell>
          <cell r="I14">
            <v>400000000</v>
          </cell>
          <cell r="J14">
            <v>400000000</v>
          </cell>
          <cell r="K14">
            <v>400000000</v>
          </cell>
          <cell r="L14">
            <v>400000000</v>
          </cell>
          <cell r="M14">
            <v>400000000</v>
          </cell>
          <cell r="N14">
            <v>400000000</v>
          </cell>
        </row>
        <row r="15">
          <cell r="D15">
            <v>0</v>
          </cell>
          <cell r="E15">
            <v>0</v>
          </cell>
          <cell r="F15">
            <v>0</v>
          </cell>
          <cell r="G15">
            <v>0</v>
          </cell>
          <cell r="H15">
            <v>0</v>
          </cell>
          <cell r="I15">
            <v>0</v>
          </cell>
          <cell r="J15">
            <v>0</v>
          </cell>
          <cell r="K15">
            <v>0</v>
          </cell>
          <cell r="L15">
            <v>0</v>
          </cell>
          <cell r="M15">
            <v>0</v>
          </cell>
          <cell r="N15">
            <v>0</v>
          </cell>
        </row>
        <row r="16">
          <cell r="D16">
            <v>21000000</v>
          </cell>
          <cell r="E16">
            <v>22000000</v>
          </cell>
          <cell r="F16">
            <v>34000000</v>
          </cell>
          <cell r="G16">
            <v>46000000</v>
          </cell>
          <cell r="H16">
            <v>34000000</v>
          </cell>
          <cell r="I16">
            <v>16000000</v>
          </cell>
          <cell r="J16">
            <v>22000000</v>
          </cell>
          <cell r="K16">
            <v>28000000</v>
          </cell>
          <cell r="L16">
            <v>0</v>
          </cell>
          <cell r="M16">
            <v>0</v>
          </cell>
          <cell r="N16">
            <v>0</v>
          </cell>
        </row>
        <row r="17">
          <cell r="D17">
            <v>21725310</v>
          </cell>
          <cell r="E17">
            <v>2026093</v>
          </cell>
          <cell r="F17">
            <v>16280662</v>
          </cell>
          <cell r="G17">
            <v>1911824</v>
          </cell>
          <cell r="H17">
            <v>24854428</v>
          </cell>
          <cell r="I17">
            <v>1497382</v>
          </cell>
          <cell r="J17">
            <v>35872273</v>
          </cell>
          <cell r="K17">
            <v>2138160</v>
          </cell>
          <cell r="L17">
            <v>21885352</v>
          </cell>
          <cell r="M17">
            <v>1793516</v>
          </cell>
          <cell r="N17">
            <v>19147835</v>
          </cell>
        </row>
        <row r="18">
          <cell r="D18">
            <v>0</v>
          </cell>
          <cell r="E18">
            <v>0</v>
          </cell>
          <cell r="F18">
            <v>0</v>
          </cell>
          <cell r="G18">
            <v>0</v>
          </cell>
          <cell r="H18">
            <v>0</v>
          </cell>
          <cell r="I18">
            <v>0</v>
          </cell>
          <cell r="J18">
            <v>0</v>
          </cell>
          <cell r="K18">
            <v>0</v>
          </cell>
          <cell r="L18">
            <v>0</v>
          </cell>
          <cell r="M18">
            <v>0</v>
          </cell>
          <cell r="N18">
            <v>0</v>
          </cell>
        </row>
        <row r="19">
          <cell r="D19">
            <v>3769376102</v>
          </cell>
          <cell r="E19">
            <v>4314894529</v>
          </cell>
          <cell r="F19">
            <v>4247931947</v>
          </cell>
          <cell r="G19">
            <v>4647192267</v>
          </cell>
          <cell r="H19">
            <v>4459237768</v>
          </cell>
          <cell r="I19">
            <v>5421728134</v>
          </cell>
          <cell r="J19">
            <v>5564654195</v>
          </cell>
          <cell r="K19">
            <v>6315212770</v>
          </cell>
          <cell r="L19">
            <v>5494773259</v>
          </cell>
          <cell r="M19">
            <v>6195516429</v>
          </cell>
          <cell r="N19">
            <v>5777085903</v>
          </cell>
        </row>
        <row r="20">
          <cell r="A20" t="str">
            <v>11299</v>
          </cell>
          <cell r="B20" t="str">
            <v>●</v>
          </cell>
          <cell r="C20" t="str">
            <v>＊現金及び預金＊</v>
          </cell>
          <cell r="D20">
            <v>3774821362</v>
          </cell>
          <cell r="E20">
            <v>4324076657</v>
          </cell>
          <cell r="F20">
            <v>4259508393</v>
          </cell>
          <cell r="G20">
            <v>4659414803</v>
          </cell>
          <cell r="H20">
            <v>4466926720</v>
          </cell>
          <cell r="I20">
            <v>5431110299</v>
          </cell>
          <cell r="J20">
            <v>5574774261</v>
          </cell>
          <cell r="K20">
            <v>6325214881</v>
          </cell>
          <cell r="L20">
            <v>5502380708</v>
          </cell>
          <cell r="M20">
            <v>6203437804</v>
          </cell>
          <cell r="N20">
            <v>5784803057</v>
          </cell>
        </row>
        <row r="21">
          <cell r="D21">
            <v>153661340</v>
          </cell>
          <cell r="E21">
            <v>134563402</v>
          </cell>
          <cell r="F21">
            <v>102923093</v>
          </cell>
          <cell r="G21">
            <v>99564728</v>
          </cell>
          <cell r="H21">
            <v>102453252</v>
          </cell>
          <cell r="I21">
            <v>104927421</v>
          </cell>
          <cell r="J21">
            <v>122905782</v>
          </cell>
          <cell r="K21">
            <v>113185111</v>
          </cell>
          <cell r="L21">
            <v>121784982</v>
          </cell>
          <cell r="M21">
            <v>113276263</v>
          </cell>
          <cell r="N21">
            <v>117562989</v>
          </cell>
        </row>
        <row r="22">
          <cell r="D22">
            <v>12360181</v>
          </cell>
          <cell r="E22">
            <v>32539920</v>
          </cell>
          <cell r="F22">
            <v>65886151</v>
          </cell>
          <cell r="G22">
            <v>57563116</v>
          </cell>
          <cell r="H22">
            <v>63468935</v>
          </cell>
          <cell r="I22">
            <v>63356176</v>
          </cell>
          <cell r="J22">
            <v>61174415</v>
          </cell>
          <cell r="K22">
            <v>59474037</v>
          </cell>
          <cell r="L22">
            <v>63641004</v>
          </cell>
          <cell r="M22">
            <v>62947741</v>
          </cell>
          <cell r="N22">
            <v>73178879</v>
          </cell>
        </row>
        <row r="23">
          <cell r="D23">
            <v>1126164118</v>
          </cell>
          <cell r="E23">
            <v>1187651002</v>
          </cell>
          <cell r="F23">
            <v>1138224433</v>
          </cell>
          <cell r="G23">
            <v>1261826161</v>
          </cell>
          <cell r="H23">
            <v>1312513644</v>
          </cell>
          <cell r="I23">
            <v>1319272748</v>
          </cell>
          <cell r="J23">
            <v>1286900161</v>
          </cell>
          <cell r="K23">
            <v>1332580450</v>
          </cell>
          <cell r="L23">
            <v>1403424574</v>
          </cell>
          <cell r="M23">
            <v>1384278183</v>
          </cell>
          <cell r="N23">
            <v>1232512090</v>
          </cell>
        </row>
        <row r="24">
          <cell r="D24">
            <v>0</v>
          </cell>
          <cell r="E24">
            <v>0</v>
          </cell>
          <cell r="F24">
            <v>0</v>
          </cell>
          <cell r="G24">
            <v>0</v>
          </cell>
          <cell r="H24">
            <v>0</v>
          </cell>
          <cell r="I24">
            <v>0</v>
          </cell>
          <cell r="J24">
            <v>0</v>
          </cell>
          <cell r="K24">
            <v>0</v>
          </cell>
          <cell r="L24">
            <v>0</v>
          </cell>
          <cell r="M24">
            <v>0</v>
          </cell>
          <cell r="N24">
            <v>0</v>
          </cell>
        </row>
        <row r="25">
          <cell r="D25">
            <v>10150025</v>
          </cell>
          <cell r="E25">
            <v>4079824</v>
          </cell>
          <cell r="F25">
            <v>3411563</v>
          </cell>
          <cell r="G25">
            <v>3213994</v>
          </cell>
          <cell r="H25">
            <v>3359960</v>
          </cell>
          <cell r="I25">
            <v>3285428</v>
          </cell>
          <cell r="J25">
            <v>2019101</v>
          </cell>
          <cell r="K25">
            <v>2997111</v>
          </cell>
          <cell r="L25">
            <v>4030205</v>
          </cell>
          <cell r="M25">
            <v>3883352</v>
          </cell>
          <cell r="N25">
            <v>3138137</v>
          </cell>
        </row>
        <row r="26">
          <cell r="A26" t="str">
            <v>11499</v>
          </cell>
          <cell r="B26" t="str">
            <v>●</v>
          </cell>
          <cell r="C26" t="str">
            <v>＊売上債権＊</v>
          </cell>
          <cell r="D26">
            <v>1302335664</v>
          </cell>
          <cell r="E26">
            <v>1358834148</v>
          </cell>
          <cell r="F26">
            <v>1310445240</v>
          </cell>
          <cell r="G26">
            <v>1422167999</v>
          </cell>
          <cell r="H26">
            <v>1481795791</v>
          </cell>
          <cell r="I26">
            <v>1490841773</v>
          </cell>
          <cell r="J26">
            <v>1472999459</v>
          </cell>
          <cell r="K26">
            <v>1508236709</v>
          </cell>
          <cell r="L26">
            <v>1592880765</v>
          </cell>
          <cell r="M26">
            <v>1564385539</v>
          </cell>
          <cell r="N26">
            <v>1426392095</v>
          </cell>
        </row>
        <row r="27">
          <cell r="D27">
            <v>0</v>
          </cell>
          <cell r="E27">
            <v>0</v>
          </cell>
          <cell r="F27">
            <v>0</v>
          </cell>
          <cell r="G27">
            <v>0</v>
          </cell>
          <cell r="H27">
            <v>0</v>
          </cell>
          <cell r="I27">
            <v>0</v>
          </cell>
          <cell r="J27">
            <v>0</v>
          </cell>
          <cell r="K27">
            <v>0</v>
          </cell>
          <cell r="L27">
            <v>0</v>
          </cell>
          <cell r="M27">
            <v>0</v>
          </cell>
          <cell r="N27">
            <v>0</v>
          </cell>
        </row>
        <row r="28">
          <cell r="D28">
            <v>5077157026</v>
          </cell>
          <cell r="E28">
            <v>5682910805</v>
          </cell>
          <cell r="F28">
            <v>5569953633</v>
          </cell>
          <cell r="G28">
            <v>6081582802</v>
          </cell>
          <cell r="H28">
            <v>5948722511</v>
          </cell>
          <cell r="I28">
            <v>6921952072</v>
          </cell>
          <cell r="J28">
            <v>7047773720</v>
          </cell>
          <cell r="K28">
            <v>7833451590</v>
          </cell>
          <cell r="L28">
            <v>7095261473</v>
          </cell>
          <cell r="M28">
            <v>7767823343</v>
          </cell>
          <cell r="N28">
            <v>7211195152</v>
          </cell>
        </row>
        <row r="29">
          <cell r="A29" t="str">
            <v>12900</v>
          </cell>
          <cell r="B29" t="str">
            <v>●</v>
          </cell>
          <cell r="C29" t="str">
            <v>商品及び製品</v>
          </cell>
          <cell r="D29">
            <v>901236268</v>
          </cell>
          <cell r="E29">
            <v>990337003</v>
          </cell>
          <cell r="F29">
            <v>1011985020</v>
          </cell>
          <cell r="G29">
            <v>1018631300</v>
          </cell>
          <cell r="H29">
            <v>987045978</v>
          </cell>
          <cell r="I29">
            <v>1048341766</v>
          </cell>
          <cell r="J29">
            <v>1037338913</v>
          </cell>
          <cell r="K29">
            <v>1115764004</v>
          </cell>
          <cell r="L29">
            <v>1154928660</v>
          </cell>
          <cell r="M29">
            <v>1185428110</v>
          </cell>
          <cell r="N29">
            <v>1214260095</v>
          </cell>
        </row>
        <row r="30">
          <cell r="A30" t="str">
            <v>13000</v>
          </cell>
          <cell r="B30" t="str">
            <v>●</v>
          </cell>
          <cell r="C30" t="str">
            <v>仕掛品</v>
          </cell>
          <cell r="D30">
            <v>221678657</v>
          </cell>
          <cell r="E30">
            <v>197319972</v>
          </cell>
          <cell r="F30">
            <v>202650422</v>
          </cell>
          <cell r="G30">
            <v>209576171</v>
          </cell>
          <cell r="H30">
            <v>221773530</v>
          </cell>
          <cell r="I30">
            <v>238279252</v>
          </cell>
          <cell r="J30">
            <v>262023329</v>
          </cell>
          <cell r="K30">
            <v>271907110</v>
          </cell>
          <cell r="L30">
            <v>246170870</v>
          </cell>
          <cell r="M30">
            <v>272544688</v>
          </cell>
          <cell r="N30">
            <v>278319721</v>
          </cell>
        </row>
        <row r="31">
          <cell r="A31" t="str">
            <v>13100</v>
          </cell>
          <cell r="B31" t="str">
            <v>●</v>
          </cell>
          <cell r="C31" t="str">
            <v>原材料</v>
          </cell>
          <cell r="D31">
            <v>327070880</v>
          </cell>
          <cell r="E31">
            <v>360118800</v>
          </cell>
          <cell r="F31">
            <v>361476452</v>
          </cell>
          <cell r="G31">
            <v>360107071</v>
          </cell>
          <cell r="H31">
            <v>360926328</v>
          </cell>
          <cell r="I31">
            <v>325543624</v>
          </cell>
          <cell r="J31">
            <v>320832846</v>
          </cell>
          <cell r="K31">
            <v>333819221</v>
          </cell>
          <cell r="L31">
            <v>352466003</v>
          </cell>
          <cell r="M31">
            <v>379119958</v>
          </cell>
          <cell r="N31">
            <v>427392360</v>
          </cell>
        </row>
        <row r="32">
          <cell r="A32" t="str">
            <v>13500</v>
          </cell>
          <cell r="B32" t="str">
            <v>●</v>
          </cell>
          <cell r="C32" t="str">
            <v>貯蔵品</v>
          </cell>
          <cell r="D32">
            <v>5626671</v>
          </cell>
          <cell r="E32">
            <v>3062025</v>
          </cell>
          <cell r="F32">
            <v>1289755</v>
          </cell>
          <cell r="G32">
            <v>4486632</v>
          </cell>
          <cell r="H32">
            <v>3379960</v>
          </cell>
          <cell r="I32">
            <v>6801142</v>
          </cell>
          <cell r="J32">
            <v>3233752</v>
          </cell>
          <cell r="K32">
            <v>23943086</v>
          </cell>
          <cell r="L32">
            <v>11711672</v>
          </cell>
          <cell r="M32">
            <v>16775652</v>
          </cell>
          <cell r="N32">
            <v>4306688</v>
          </cell>
        </row>
        <row r="33">
          <cell r="A33" t="str">
            <v>13999</v>
          </cell>
          <cell r="B33" t="str">
            <v>●</v>
          </cell>
          <cell r="C33" t="str">
            <v>棚卸資産合計</v>
          </cell>
          <cell r="D33">
            <v>1455612476</v>
          </cell>
          <cell r="E33">
            <v>1550837800</v>
          </cell>
          <cell r="F33">
            <v>1577401649</v>
          </cell>
          <cell r="G33">
            <v>1592801174</v>
          </cell>
          <cell r="H33">
            <v>1573125796</v>
          </cell>
          <cell r="I33">
            <v>1618965784</v>
          </cell>
          <cell r="J33">
            <v>1623428840</v>
          </cell>
          <cell r="K33">
            <v>1745433421</v>
          </cell>
          <cell r="L33">
            <v>1765277205</v>
          </cell>
          <cell r="M33">
            <v>1853868408</v>
          </cell>
          <cell r="N33">
            <v>1924278864</v>
          </cell>
        </row>
        <row r="34">
          <cell r="D34">
            <v>15500127</v>
          </cell>
          <cell r="E34">
            <v>13815692</v>
          </cell>
          <cell r="F34">
            <v>10663497</v>
          </cell>
          <cell r="G34">
            <v>8044767</v>
          </cell>
          <cell r="H34">
            <v>13751727</v>
          </cell>
          <cell r="I34">
            <v>12935959</v>
          </cell>
          <cell r="J34">
            <v>13126008</v>
          </cell>
          <cell r="K34">
            <v>14503681</v>
          </cell>
          <cell r="L34">
            <v>12197723</v>
          </cell>
          <cell r="M34">
            <v>16519878</v>
          </cell>
          <cell r="N34">
            <v>31849589</v>
          </cell>
        </row>
        <row r="35">
          <cell r="D35">
            <v>26536597</v>
          </cell>
          <cell r="E35">
            <v>30514473</v>
          </cell>
          <cell r="F35">
            <v>35258807</v>
          </cell>
          <cell r="G35">
            <v>69934308</v>
          </cell>
          <cell r="H35">
            <v>53308249</v>
          </cell>
          <cell r="I35">
            <v>39494200</v>
          </cell>
          <cell r="J35">
            <v>54735308</v>
          </cell>
          <cell r="K35">
            <v>109121182</v>
          </cell>
          <cell r="L35">
            <v>93131384</v>
          </cell>
          <cell r="M35">
            <v>82517857</v>
          </cell>
          <cell r="N35">
            <v>80372038</v>
          </cell>
        </row>
        <row r="36">
          <cell r="D36">
            <v>0</v>
          </cell>
          <cell r="E36">
            <v>0</v>
          </cell>
          <cell r="F36">
            <v>0</v>
          </cell>
          <cell r="G36">
            <v>0</v>
          </cell>
          <cell r="H36">
            <v>0</v>
          </cell>
          <cell r="I36">
            <v>0</v>
          </cell>
          <cell r="J36">
            <v>0</v>
          </cell>
          <cell r="K36">
            <v>0</v>
          </cell>
          <cell r="L36">
            <v>0</v>
          </cell>
          <cell r="M36">
            <v>0</v>
          </cell>
          <cell r="N36">
            <v>0</v>
          </cell>
        </row>
        <row r="37">
          <cell r="D37">
            <v>0</v>
          </cell>
          <cell r="E37">
            <v>0</v>
          </cell>
          <cell r="F37">
            <v>0</v>
          </cell>
          <cell r="G37">
            <v>0</v>
          </cell>
          <cell r="H37">
            <v>0</v>
          </cell>
          <cell r="I37">
            <v>0</v>
          </cell>
          <cell r="J37">
            <v>0</v>
          </cell>
          <cell r="K37">
            <v>0</v>
          </cell>
          <cell r="L37">
            <v>0</v>
          </cell>
          <cell r="M37">
            <v>0</v>
          </cell>
          <cell r="N37">
            <v>0</v>
          </cell>
        </row>
        <row r="38">
          <cell r="D38">
            <v>1837</v>
          </cell>
          <cell r="E38">
            <v>0</v>
          </cell>
          <cell r="F38">
            <v>0</v>
          </cell>
          <cell r="G38">
            <v>0</v>
          </cell>
          <cell r="H38">
            <v>0</v>
          </cell>
          <cell r="I38">
            <v>518740</v>
          </cell>
          <cell r="J38">
            <v>0</v>
          </cell>
          <cell r="K38">
            <v>0</v>
          </cell>
          <cell r="L38">
            <v>7672</v>
          </cell>
          <cell r="M38">
            <v>1266</v>
          </cell>
          <cell r="N38">
            <v>10000</v>
          </cell>
        </row>
        <row r="39">
          <cell r="D39">
            <v>0</v>
          </cell>
          <cell r="E39">
            <v>0</v>
          </cell>
          <cell r="F39">
            <v>0</v>
          </cell>
          <cell r="G39">
            <v>0</v>
          </cell>
          <cell r="H39">
            <v>0</v>
          </cell>
          <cell r="I39">
            <v>0</v>
          </cell>
          <cell r="J39">
            <v>0</v>
          </cell>
          <cell r="K39">
            <v>0</v>
          </cell>
          <cell r="L39">
            <v>0</v>
          </cell>
          <cell r="M39">
            <v>0</v>
          </cell>
          <cell r="N39">
            <v>0</v>
          </cell>
        </row>
        <row r="40">
          <cell r="D40">
            <v>0</v>
          </cell>
          <cell r="E40">
            <v>0</v>
          </cell>
          <cell r="F40">
            <v>0</v>
          </cell>
          <cell r="G40">
            <v>0</v>
          </cell>
          <cell r="H40">
            <v>0</v>
          </cell>
          <cell r="I40">
            <v>0</v>
          </cell>
          <cell r="J40">
            <v>0</v>
          </cell>
          <cell r="K40">
            <v>0</v>
          </cell>
          <cell r="L40">
            <v>0</v>
          </cell>
          <cell r="M40">
            <v>0</v>
          </cell>
          <cell r="N40">
            <v>0</v>
          </cell>
        </row>
        <row r="41">
          <cell r="D41">
            <v>0</v>
          </cell>
          <cell r="E41">
            <v>0</v>
          </cell>
          <cell r="F41">
            <v>0</v>
          </cell>
          <cell r="G41">
            <v>199656</v>
          </cell>
          <cell r="H41">
            <v>127250</v>
          </cell>
          <cell r="I41">
            <v>0</v>
          </cell>
          <cell r="J41">
            <v>0</v>
          </cell>
          <cell r="K41">
            <v>87510</v>
          </cell>
          <cell r="L41">
            <v>0</v>
          </cell>
          <cell r="M41">
            <v>0</v>
          </cell>
          <cell r="N41">
            <v>0</v>
          </cell>
        </row>
        <row r="42">
          <cell r="D42">
            <v>0</v>
          </cell>
          <cell r="E42">
            <v>0</v>
          </cell>
          <cell r="F42">
            <v>0</v>
          </cell>
          <cell r="G42">
            <v>0</v>
          </cell>
          <cell r="H42">
            <v>0</v>
          </cell>
          <cell r="I42">
            <v>0</v>
          </cell>
          <cell r="J42">
            <v>0</v>
          </cell>
          <cell r="K42">
            <v>0</v>
          </cell>
          <cell r="L42">
            <v>0</v>
          </cell>
          <cell r="M42">
            <v>0</v>
          </cell>
          <cell r="N42">
            <v>0</v>
          </cell>
        </row>
        <row r="43">
          <cell r="D43">
            <v>0</v>
          </cell>
          <cell r="E43">
            <v>0</v>
          </cell>
          <cell r="F43">
            <v>0</v>
          </cell>
          <cell r="G43">
            <v>0</v>
          </cell>
          <cell r="H43">
            <v>0</v>
          </cell>
          <cell r="I43">
            <v>0</v>
          </cell>
          <cell r="J43">
            <v>0</v>
          </cell>
          <cell r="K43">
            <v>0</v>
          </cell>
          <cell r="L43">
            <v>0</v>
          </cell>
          <cell r="M43">
            <v>0</v>
          </cell>
          <cell r="N43">
            <v>0</v>
          </cell>
        </row>
        <row r="44">
          <cell r="D44">
            <v>0</v>
          </cell>
          <cell r="E44">
            <v>0</v>
          </cell>
          <cell r="F44">
            <v>0</v>
          </cell>
          <cell r="G44">
            <v>0</v>
          </cell>
          <cell r="H44">
            <v>0</v>
          </cell>
          <cell r="I44">
            <v>0</v>
          </cell>
          <cell r="J44">
            <v>0</v>
          </cell>
          <cell r="K44">
            <v>0</v>
          </cell>
          <cell r="L44">
            <v>0</v>
          </cell>
          <cell r="M44">
            <v>0</v>
          </cell>
          <cell r="N44">
            <v>0</v>
          </cell>
        </row>
        <row r="45">
          <cell r="D45">
            <v>115996299</v>
          </cell>
          <cell r="E45">
            <v>0</v>
          </cell>
          <cell r="F45">
            <v>0</v>
          </cell>
          <cell r="G45">
            <v>0</v>
          </cell>
          <cell r="H45">
            <v>46878899</v>
          </cell>
          <cell r="I45">
            <v>0</v>
          </cell>
          <cell r="J45">
            <v>18022041</v>
          </cell>
          <cell r="K45">
            <v>0</v>
          </cell>
          <cell r="L45">
            <v>40959946</v>
          </cell>
          <cell r="M45">
            <v>0</v>
          </cell>
          <cell r="N45">
            <v>30836211</v>
          </cell>
        </row>
        <row r="46">
          <cell r="A46" t="str">
            <v>18000</v>
          </cell>
          <cell r="B46" t="str">
            <v>●</v>
          </cell>
          <cell r="C46" t="str">
            <v>繰延税金資産</v>
          </cell>
          <cell r="D46">
            <v>214771153</v>
          </cell>
          <cell r="E46">
            <v>214906883</v>
          </cell>
          <cell r="F46">
            <v>214812609</v>
          </cell>
          <cell r="G46">
            <v>218897828</v>
          </cell>
          <cell r="H46">
            <v>222816716</v>
          </cell>
          <cell r="I46">
            <v>223874763</v>
          </cell>
          <cell r="J46">
            <v>224284239</v>
          </cell>
          <cell r="K46">
            <v>282890864</v>
          </cell>
          <cell r="L46">
            <v>0</v>
          </cell>
          <cell r="M46">
            <v>0</v>
          </cell>
          <cell r="N46">
            <v>0</v>
          </cell>
        </row>
        <row r="47">
          <cell r="D47">
            <v>0</v>
          </cell>
          <cell r="E47">
            <v>0</v>
          </cell>
          <cell r="F47">
            <v>0</v>
          </cell>
          <cell r="G47">
            <v>0</v>
          </cell>
          <cell r="H47">
            <v>0</v>
          </cell>
          <cell r="I47">
            <v>0</v>
          </cell>
          <cell r="J47">
            <v>0</v>
          </cell>
          <cell r="K47">
            <v>0</v>
          </cell>
          <cell r="L47">
            <v>0</v>
          </cell>
          <cell r="M47">
            <v>0</v>
          </cell>
          <cell r="N47">
            <v>0</v>
          </cell>
        </row>
        <row r="48">
          <cell r="D48">
            <v>0</v>
          </cell>
          <cell r="E48">
            <v>0</v>
          </cell>
          <cell r="F48">
            <v>0</v>
          </cell>
          <cell r="G48">
            <v>0</v>
          </cell>
          <cell r="H48">
            <v>0</v>
          </cell>
          <cell r="I48">
            <v>0</v>
          </cell>
          <cell r="J48">
            <v>0</v>
          </cell>
          <cell r="K48">
            <v>0</v>
          </cell>
          <cell r="L48">
            <v>0</v>
          </cell>
          <cell r="M48">
            <v>0</v>
          </cell>
          <cell r="N48">
            <v>0</v>
          </cell>
        </row>
        <row r="49">
          <cell r="D49">
            <v>372806013</v>
          </cell>
          <cell r="E49">
            <v>259237048</v>
          </cell>
          <cell r="F49">
            <v>260734913</v>
          </cell>
          <cell r="G49">
            <v>297076559</v>
          </cell>
          <cell r="H49">
            <v>336882841</v>
          </cell>
          <cell r="I49">
            <v>276823662</v>
          </cell>
          <cell r="J49">
            <v>310167596</v>
          </cell>
          <cell r="K49">
            <v>406603237</v>
          </cell>
          <cell r="L49">
            <v>146296725</v>
          </cell>
          <cell r="M49">
            <v>99039001</v>
          </cell>
          <cell r="N49">
            <v>143067838</v>
          </cell>
        </row>
        <row r="50">
          <cell r="A50" t="str">
            <v>19999</v>
          </cell>
          <cell r="B50" t="str">
            <v>●</v>
          </cell>
          <cell r="C50" t="str">
            <v>流動資産合計</v>
          </cell>
          <cell r="D50">
            <v>6905575515</v>
          </cell>
          <cell r="E50">
            <v>7492985653</v>
          </cell>
          <cell r="F50">
            <v>7408090195</v>
          </cell>
          <cell r="G50">
            <v>7971460535</v>
          </cell>
          <cell r="H50">
            <v>7858731148</v>
          </cell>
          <cell r="I50">
            <v>8817741518</v>
          </cell>
          <cell r="J50">
            <v>8981370156</v>
          </cell>
          <cell r="K50">
            <v>9985488248</v>
          </cell>
          <cell r="L50">
            <v>9006835403</v>
          </cell>
          <cell r="M50">
            <v>9720730752</v>
          </cell>
          <cell r="N50">
            <v>9278541854</v>
          </cell>
        </row>
        <row r="51">
          <cell r="A51" t="str">
            <v>21100</v>
          </cell>
          <cell r="B51" t="str">
            <v>●</v>
          </cell>
          <cell r="C51" t="str">
            <v>建物</v>
          </cell>
          <cell r="D51">
            <v>1530143047</v>
          </cell>
          <cell r="E51">
            <v>1530143047</v>
          </cell>
          <cell r="F51">
            <v>1531443047</v>
          </cell>
          <cell r="G51">
            <v>1531443047</v>
          </cell>
          <cell r="H51">
            <v>1531443047</v>
          </cell>
          <cell r="I51">
            <v>1621057001</v>
          </cell>
          <cell r="J51">
            <v>1621057001</v>
          </cell>
          <cell r="K51">
            <v>1494340079</v>
          </cell>
          <cell r="L51">
            <v>1494340079</v>
          </cell>
          <cell r="M51">
            <v>1494340079</v>
          </cell>
          <cell r="N51">
            <v>1494340079</v>
          </cell>
        </row>
        <row r="52">
          <cell r="A52" t="str">
            <v>21190</v>
          </cell>
          <cell r="B52" t="str">
            <v>●</v>
          </cell>
          <cell r="C52" t="str">
            <v>減価償却累計額（建物）</v>
          </cell>
          <cell r="D52">
            <v>453002595</v>
          </cell>
          <cell r="E52">
            <v>464460879</v>
          </cell>
          <cell r="F52">
            <v>475940829</v>
          </cell>
          <cell r="G52">
            <v>487431614</v>
          </cell>
          <cell r="H52">
            <v>498859803</v>
          </cell>
          <cell r="I52">
            <v>510691271</v>
          </cell>
          <cell r="J52">
            <v>522724372</v>
          </cell>
          <cell r="K52">
            <v>469709458</v>
          </cell>
          <cell r="L52">
            <v>479245039</v>
          </cell>
          <cell r="M52">
            <v>488780633</v>
          </cell>
          <cell r="N52">
            <v>498316228</v>
          </cell>
        </row>
        <row r="53">
          <cell r="D53">
            <v>0</v>
          </cell>
          <cell r="E53">
            <v>0</v>
          </cell>
          <cell r="F53">
            <v>0</v>
          </cell>
          <cell r="G53">
            <v>0</v>
          </cell>
          <cell r="H53">
            <v>0</v>
          </cell>
          <cell r="I53">
            <v>64108208</v>
          </cell>
          <cell r="J53">
            <v>64108208</v>
          </cell>
          <cell r="K53">
            <v>0</v>
          </cell>
          <cell r="L53">
            <v>0</v>
          </cell>
          <cell r="M53">
            <v>0</v>
          </cell>
          <cell r="N53">
            <v>0</v>
          </cell>
        </row>
        <row r="54">
          <cell r="A54" t="str">
            <v>21199</v>
          </cell>
          <cell r="B54" t="str">
            <v>●</v>
          </cell>
          <cell r="C54" t="str">
            <v>建物（純額）</v>
          </cell>
          <cell r="D54">
            <v>1077140452</v>
          </cell>
          <cell r="E54">
            <v>1065682168</v>
          </cell>
          <cell r="F54">
            <v>1055502218</v>
          </cell>
          <cell r="G54">
            <v>1044011433</v>
          </cell>
          <cell r="H54">
            <v>1032583244</v>
          </cell>
          <cell r="I54">
            <v>1046257522</v>
          </cell>
          <cell r="J54">
            <v>1034224421</v>
          </cell>
          <cell r="K54">
            <v>1024630621</v>
          </cell>
          <cell r="L54">
            <v>1015095040</v>
          </cell>
          <cell r="M54">
            <v>1005559446</v>
          </cell>
          <cell r="N54">
            <v>996023851</v>
          </cell>
        </row>
        <row r="55">
          <cell r="A55" t="str">
            <v>21200</v>
          </cell>
          <cell r="B55" t="str">
            <v>●</v>
          </cell>
          <cell r="C55" t="str">
            <v>建物附属設備</v>
          </cell>
          <cell r="D55">
            <v>887361128</v>
          </cell>
          <cell r="E55">
            <v>906324070</v>
          </cell>
          <cell r="F55">
            <v>908292270</v>
          </cell>
          <cell r="G55">
            <v>909837571</v>
          </cell>
          <cell r="H55">
            <v>909684907</v>
          </cell>
          <cell r="I55">
            <v>930289508</v>
          </cell>
          <cell r="J55">
            <v>932487952</v>
          </cell>
          <cell r="K55">
            <v>932511234</v>
          </cell>
          <cell r="L55">
            <v>933110234</v>
          </cell>
          <cell r="M55">
            <v>933878839</v>
          </cell>
          <cell r="N55">
            <v>979542852</v>
          </cell>
        </row>
        <row r="56">
          <cell r="A56" t="str">
            <v>21290</v>
          </cell>
          <cell r="B56" t="str">
            <v>●</v>
          </cell>
          <cell r="C56" t="str">
            <v>減価償却累計額（建物附属設備）</v>
          </cell>
          <cell r="D56">
            <v>544072310</v>
          </cell>
          <cell r="E56">
            <v>556851424</v>
          </cell>
          <cell r="F56">
            <v>569759164</v>
          </cell>
          <cell r="G56">
            <v>582829859</v>
          </cell>
          <cell r="H56">
            <v>593987776</v>
          </cell>
          <cell r="I56">
            <v>604835862</v>
          </cell>
          <cell r="J56">
            <v>616398061</v>
          </cell>
          <cell r="K56">
            <v>628000553</v>
          </cell>
          <cell r="L56">
            <v>638096044</v>
          </cell>
          <cell r="M56">
            <v>648456120</v>
          </cell>
          <cell r="N56">
            <v>643392068</v>
          </cell>
        </row>
        <row r="57">
          <cell r="D57">
            <v>0</v>
          </cell>
          <cell r="E57">
            <v>0</v>
          </cell>
          <cell r="F57">
            <v>0</v>
          </cell>
          <cell r="G57">
            <v>0</v>
          </cell>
          <cell r="H57">
            <v>0</v>
          </cell>
          <cell r="I57">
            <v>0</v>
          </cell>
          <cell r="J57">
            <v>0</v>
          </cell>
          <cell r="K57">
            <v>8301031</v>
          </cell>
          <cell r="L57">
            <v>8301031</v>
          </cell>
          <cell r="M57">
            <v>8301031</v>
          </cell>
          <cell r="N57">
            <v>0</v>
          </cell>
        </row>
        <row r="58">
          <cell r="A58" t="str">
            <v>21299</v>
          </cell>
          <cell r="B58" t="str">
            <v>●</v>
          </cell>
          <cell r="C58" t="str">
            <v>建物附属設備（純額）</v>
          </cell>
          <cell r="D58">
            <v>343288818</v>
          </cell>
          <cell r="E58">
            <v>349472646</v>
          </cell>
          <cell r="F58">
            <v>338533106</v>
          </cell>
          <cell r="G58">
            <v>327007712</v>
          </cell>
          <cell r="H58">
            <v>315697131</v>
          </cell>
          <cell r="I58">
            <v>325453646</v>
          </cell>
          <cell r="J58">
            <v>316089891</v>
          </cell>
          <cell r="K58">
            <v>296209650</v>
          </cell>
          <cell r="L58">
            <v>286713159</v>
          </cell>
          <cell r="M58">
            <v>277121688</v>
          </cell>
          <cell r="N58">
            <v>336150784</v>
          </cell>
        </row>
        <row r="59">
          <cell r="A59" t="str">
            <v>21400</v>
          </cell>
          <cell r="B59" t="str">
            <v>●</v>
          </cell>
          <cell r="C59" t="str">
            <v>構築物</v>
          </cell>
          <cell r="D59">
            <v>88290447</v>
          </cell>
          <cell r="E59">
            <v>88290447</v>
          </cell>
          <cell r="F59">
            <v>88520447</v>
          </cell>
          <cell r="G59">
            <v>88520447</v>
          </cell>
          <cell r="H59">
            <v>88520447</v>
          </cell>
          <cell r="I59">
            <v>91760597</v>
          </cell>
          <cell r="J59">
            <v>93980597</v>
          </cell>
          <cell r="K59">
            <v>93980597</v>
          </cell>
          <cell r="L59">
            <v>93980597</v>
          </cell>
          <cell r="M59">
            <v>93980597</v>
          </cell>
          <cell r="N59">
            <v>96729837</v>
          </cell>
        </row>
        <row r="60">
          <cell r="A60" t="str">
            <v>21490</v>
          </cell>
          <cell r="B60" t="str">
            <v>●</v>
          </cell>
          <cell r="C60" t="str">
            <v>減価償却累計額（構築物）</v>
          </cell>
          <cell r="D60">
            <v>56273856</v>
          </cell>
          <cell r="E60">
            <v>57691022</v>
          </cell>
          <cell r="F60">
            <v>59110108</v>
          </cell>
          <cell r="G60">
            <v>60532319</v>
          </cell>
          <cell r="H60">
            <v>61731486</v>
          </cell>
          <cell r="I60">
            <v>62984679</v>
          </cell>
          <cell r="J60">
            <v>64277270</v>
          </cell>
          <cell r="K60">
            <v>65594649</v>
          </cell>
          <cell r="L60">
            <v>66748435</v>
          </cell>
          <cell r="M60">
            <v>67902245</v>
          </cell>
          <cell r="N60">
            <v>69078967</v>
          </cell>
        </row>
        <row r="61">
          <cell r="A61" t="str">
            <v>21499</v>
          </cell>
          <cell r="B61" t="str">
            <v>●</v>
          </cell>
          <cell r="C61" t="str">
            <v>構築物（純額）</v>
          </cell>
          <cell r="D61">
            <v>32016591</v>
          </cell>
          <cell r="E61">
            <v>30599425</v>
          </cell>
          <cell r="F61">
            <v>29410339</v>
          </cell>
          <cell r="G61">
            <v>27988128</v>
          </cell>
          <cell r="H61">
            <v>26788961</v>
          </cell>
          <cell r="I61">
            <v>28775918</v>
          </cell>
          <cell r="J61">
            <v>29703327</v>
          </cell>
          <cell r="K61">
            <v>28385948</v>
          </cell>
          <cell r="L61">
            <v>27232162</v>
          </cell>
          <cell r="M61">
            <v>26078352</v>
          </cell>
          <cell r="N61">
            <v>27650870</v>
          </cell>
        </row>
        <row r="62">
          <cell r="A62" t="str">
            <v>21500</v>
          </cell>
          <cell r="B62" t="str">
            <v>●</v>
          </cell>
          <cell r="C62" t="str">
            <v>機械装置</v>
          </cell>
          <cell r="D62">
            <v>5604042265</v>
          </cell>
          <cell r="E62">
            <v>5689334536</v>
          </cell>
          <cell r="F62">
            <v>5921325136</v>
          </cell>
          <cell r="G62">
            <v>6129505787</v>
          </cell>
          <cell r="H62">
            <v>6146537287</v>
          </cell>
          <cell r="I62">
            <v>6264202810</v>
          </cell>
          <cell r="J62">
            <v>6291669669</v>
          </cell>
          <cell r="K62">
            <v>6517334123</v>
          </cell>
          <cell r="L62">
            <v>6560036374</v>
          </cell>
          <cell r="M62">
            <v>6680489829</v>
          </cell>
          <cell r="N62">
            <v>6873385835</v>
          </cell>
        </row>
        <row r="63">
          <cell r="A63" t="str">
            <v>21590</v>
          </cell>
          <cell r="B63" t="str">
            <v>●</v>
          </cell>
          <cell r="C63" t="str">
            <v>減価償却累計額（機械装置）</v>
          </cell>
          <cell r="D63">
            <v>4050483759</v>
          </cell>
          <cell r="E63">
            <v>4148728042</v>
          </cell>
          <cell r="F63">
            <v>4260664453</v>
          </cell>
          <cell r="G63">
            <v>4373807091</v>
          </cell>
          <cell r="H63">
            <v>4473588894</v>
          </cell>
          <cell r="I63">
            <v>4576041777</v>
          </cell>
          <cell r="J63">
            <v>4681166171</v>
          </cell>
          <cell r="K63">
            <v>4795051949</v>
          </cell>
          <cell r="L63">
            <v>4892197488</v>
          </cell>
          <cell r="M63">
            <v>4993792787</v>
          </cell>
          <cell r="N63">
            <v>5103445960</v>
          </cell>
        </row>
        <row r="64">
          <cell r="A64" t="str">
            <v>21599</v>
          </cell>
          <cell r="B64" t="str">
            <v>●</v>
          </cell>
          <cell r="C64" t="str">
            <v>機械装置（純額）</v>
          </cell>
          <cell r="D64">
            <v>1553558506</v>
          </cell>
          <cell r="E64">
            <v>1540606494</v>
          </cell>
          <cell r="F64">
            <v>1660660683</v>
          </cell>
          <cell r="G64">
            <v>1755698696</v>
          </cell>
          <cell r="H64">
            <v>1672948393</v>
          </cell>
          <cell r="I64">
            <v>1688161033</v>
          </cell>
          <cell r="J64">
            <v>1610503498</v>
          </cell>
          <cell r="K64">
            <v>1722282174</v>
          </cell>
          <cell r="L64">
            <v>1667838886</v>
          </cell>
          <cell r="M64">
            <v>1686697042</v>
          </cell>
          <cell r="N64">
            <v>1769939875</v>
          </cell>
        </row>
        <row r="65">
          <cell r="A65" t="str">
            <v>22000</v>
          </cell>
          <cell r="B65" t="str">
            <v>●</v>
          </cell>
          <cell r="C65" t="str">
            <v>車輌運搬具</v>
          </cell>
          <cell r="D65">
            <v>85433795</v>
          </cell>
          <cell r="E65">
            <v>84323693</v>
          </cell>
          <cell r="F65">
            <v>82378378</v>
          </cell>
          <cell r="G65">
            <v>83143447</v>
          </cell>
          <cell r="H65">
            <v>84664235</v>
          </cell>
          <cell r="I65">
            <v>85771604</v>
          </cell>
          <cell r="J65">
            <v>84224245</v>
          </cell>
          <cell r="K65">
            <v>90346044</v>
          </cell>
          <cell r="L65">
            <v>92945911</v>
          </cell>
          <cell r="M65">
            <v>92945911</v>
          </cell>
          <cell r="N65">
            <v>92945911</v>
          </cell>
        </row>
        <row r="66">
          <cell r="A66" t="str">
            <v>22090</v>
          </cell>
          <cell r="B66" t="str">
            <v>●</v>
          </cell>
          <cell r="C66" t="str">
            <v>減価償却累計額（車輌運搬具）</v>
          </cell>
          <cell r="D66">
            <v>48112649</v>
          </cell>
          <cell r="E66">
            <v>49040022</v>
          </cell>
          <cell r="F66">
            <v>51559852</v>
          </cell>
          <cell r="G66">
            <v>50792354</v>
          </cell>
          <cell r="H66">
            <v>52317177</v>
          </cell>
          <cell r="I66">
            <v>52933234</v>
          </cell>
          <cell r="J66">
            <v>53984254</v>
          </cell>
          <cell r="K66">
            <v>56697069</v>
          </cell>
          <cell r="L66">
            <v>56987934</v>
          </cell>
          <cell r="M66">
            <v>60456565</v>
          </cell>
          <cell r="N66">
            <v>63925193</v>
          </cell>
        </row>
        <row r="67">
          <cell r="A67" t="str">
            <v>22099</v>
          </cell>
          <cell r="B67" t="str">
            <v>●</v>
          </cell>
          <cell r="C67" t="str">
            <v>車輛運搬具（純額）</v>
          </cell>
          <cell r="D67">
            <v>37321146</v>
          </cell>
          <cell r="E67">
            <v>35283671</v>
          </cell>
          <cell r="F67">
            <v>30818526</v>
          </cell>
          <cell r="G67">
            <v>32351093</v>
          </cell>
          <cell r="H67">
            <v>32347058</v>
          </cell>
          <cell r="I67">
            <v>32838370</v>
          </cell>
          <cell r="J67">
            <v>30239991</v>
          </cell>
          <cell r="K67">
            <v>33648975</v>
          </cell>
          <cell r="L67">
            <v>35957977</v>
          </cell>
          <cell r="M67">
            <v>32489346</v>
          </cell>
          <cell r="N67">
            <v>29020718</v>
          </cell>
        </row>
        <row r="68">
          <cell r="A68" t="str">
            <v>22200</v>
          </cell>
          <cell r="B68" t="str">
            <v>●</v>
          </cell>
          <cell r="C68" t="str">
            <v>工具器具備品</v>
          </cell>
          <cell r="D68">
            <v>1309193987</v>
          </cell>
          <cell r="E68">
            <v>1256128586</v>
          </cell>
          <cell r="F68">
            <v>1281987925</v>
          </cell>
          <cell r="G68">
            <v>1303957542</v>
          </cell>
          <cell r="H68">
            <v>1304642273</v>
          </cell>
          <cell r="I68">
            <v>1302102048</v>
          </cell>
          <cell r="J68">
            <v>1304074532</v>
          </cell>
          <cell r="K68">
            <v>1322791717</v>
          </cell>
          <cell r="L68">
            <v>1325086586</v>
          </cell>
          <cell r="M68">
            <v>1365434905</v>
          </cell>
          <cell r="N68">
            <v>1382929402</v>
          </cell>
        </row>
        <row r="69">
          <cell r="A69" t="str">
            <v>22290</v>
          </cell>
          <cell r="B69" t="str">
            <v>●</v>
          </cell>
          <cell r="C69" t="str">
            <v>減価償却累計額（工具器具備品）</v>
          </cell>
          <cell r="D69">
            <v>1182683113</v>
          </cell>
          <cell r="E69">
            <v>1135185108</v>
          </cell>
          <cell r="F69">
            <v>1150470363</v>
          </cell>
          <cell r="G69">
            <v>1164366701</v>
          </cell>
          <cell r="H69">
            <v>1177458400</v>
          </cell>
          <cell r="I69">
            <v>1181015525</v>
          </cell>
          <cell r="J69">
            <v>1187861539</v>
          </cell>
          <cell r="K69">
            <v>1202310105</v>
          </cell>
          <cell r="L69">
            <v>1212459718</v>
          </cell>
          <cell r="M69">
            <v>1226387965</v>
          </cell>
          <cell r="N69">
            <v>1232623634</v>
          </cell>
        </row>
        <row r="70">
          <cell r="A70" t="str">
            <v>22299</v>
          </cell>
          <cell r="B70" t="str">
            <v>●</v>
          </cell>
          <cell r="C70" t="str">
            <v>工具器具備品（純額）</v>
          </cell>
          <cell r="D70">
            <v>126510874</v>
          </cell>
          <cell r="E70">
            <v>120943478</v>
          </cell>
          <cell r="F70">
            <v>131517562</v>
          </cell>
          <cell r="G70">
            <v>139590841</v>
          </cell>
          <cell r="H70">
            <v>127183873</v>
          </cell>
          <cell r="I70">
            <v>121086523</v>
          </cell>
          <cell r="J70">
            <v>116212993</v>
          </cell>
          <cell r="K70">
            <v>120481612</v>
          </cell>
          <cell r="L70">
            <v>112626868</v>
          </cell>
          <cell r="M70">
            <v>139046940</v>
          </cell>
          <cell r="N70">
            <v>150305768</v>
          </cell>
        </row>
        <row r="71">
          <cell r="A71" t="str">
            <v>22700</v>
          </cell>
          <cell r="B71" t="str">
            <v>●</v>
          </cell>
          <cell r="C71" t="str">
            <v>土地</v>
          </cell>
          <cell r="D71">
            <v>669233182</v>
          </cell>
          <cell r="E71">
            <v>669233182</v>
          </cell>
          <cell r="F71">
            <v>669233182</v>
          </cell>
          <cell r="G71">
            <v>669233182</v>
          </cell>
          <cell r="H71">
            <v>669233182</v>
          </cell>
          <cell r="I71">
            <v>669233182</v>
          </cell>
          <cell r="J71">
            <v>669233182</v>
          </cell>
          <cell r="K71">
            <v>669233182</v>
          </cell>
          <cell r="L71">
            <v>669233182</v>
          </cell>
          <cell r="M71">
            <v>669233182</v>
          </cell>
          <cell r="N71">
            <v>669233182</v>
          </cell>
        </row>
        <row r="72">
          <cell r="A72" t="str">
            <v>22800</v>
          </cell>
          <cell r="B72" t="str">
            <v>●</v>
          </cell>
          <cell r="C72" t="str">
            <v>建設仮勘定</v>
          </cell>
          <cell r="D72">
            <v>111204591</v>
          </cell>
          <cell r="E72">
            <v>212183636</v>
          </cell>
          <cell r="F72">
            <v>50695789</v>
          </cell>
          <cell r="G72">
            <v>51750244</v>
          </cell>
          <cell r="H72">
            <v>77312229</v>
          </cell>
          <cell r="I72">
            <v>56457360</v>
          </cell>
          <cell r="J72">
            <v>175813378</v>
          </cell>
          <cell r="K72">
            <v>115426126</v>
          </cell>
          <cell r="L72">
            <v>160529807</v>
          </cell>
          <cell r="M72">
            <v>218128747</v>
          </cell>
          <cell r="N72">
            <v>544731005</v>
          </cell>
        </row>
        <row r="73">
          <cell r="D73">
            <v>0</v>
          </cell>
          <cell r="E73">
            <v>0</v>
          </cell>
          <cell r="F73">
            <v>0</v>
          </cell>
          <cell r="G73">
            <v>0</v>
          </cell>
          <cell r="H73">
            <v>0</v>
          </cell>
          <cell r="I73">
            <v>0</v>
          </cell>
          <cell r="J73">
            <v>0</v>
          </cell>
          <cell r="K73">
            <v>0</v>
          </cell>
          <cell r="L73">
            <v>0</v>
          </cell>
          <cell r="M73">
            <v>0</v>
          </cell>
          <cell r="N73">
            <v>0</v>
          </cell>
        </row>
        <row r="74">
          <cell r="A74" t="str">
            <v>22999</v>
          </cell>
          <cell r="B74" t="str">
            <v>●</v>
          </cell>
          <cell r="C74" t="str">
            <v>有形固定資産合計</v>
          </cell>
          <cell r="D74">
            <v>3950274160</v>
          </cell>
          <cell r="E74">
            <v>4024004700</v>
          </cell>
          <cell r="F74">
            <v>3966371405</v>
          </cell>
          <cell r="G74">
            <v>4047631329</v>
          </cell>
          <cell r="H74">
            <v>3954094071</v>
          </cell>
          <cell r="I74">
            <v>3968263554</v>
          </cell>
          <cell r="J74">
            <v>3982020681</v>
          </cell>
          <cell r="K74">
            <v>4010298288</v>
          </cell>
          <cell r="L74">
            <v>3975227081</v>
          </cell>
          <cell r="M74">
            <v>4054354743</v>
          </cell>
          <cell r="N74">
            <v>4523056053</v>
          </cell>
        </row>
        <row r="75">
          <cell r="D75">
            <v>0</v>
          </cell>
          <cell r="E75">
            <v>0</v>
          </cell>
          <cell r="F75">
            <v>0</v>
          </cell>
          <cell r="G75">
            <v>0</v>
          </cell>
          <cell r="H75">
            <v>0</v>
          </cell>
          <cell r="I75">
            <v>0</v>
          </cell>
          <cell r="J75">
            <v>0</v>
          </cell>
          <cell r="K75">
            <v>0</v>
          </cell>
          <cell r="L75">
            <v>0</v>
          </cell>
          <cell r="M75">
            <v>0</v>
          </cell>
          <cell r="N75">
            <v>0</v>
          </cell>
        </row>
        <row r="76">
          <cell r="D76">
            <v>0</v>
          </cell>
          <cell r="E76">
            <v>0</v>
          </cell>
          <cell r="F76">
            <v>0</v>
          </cell>
          <cell r="G76">
            <v>0</v>
          </cell>
          <cell r="H76">
            <v>0</v>
          </cell>
          <cell r="I76">
            <v>0</v>
          </cell>
          <cell r="J76">
            <v>0</v>
          </cell>
          <cell r="K76">
            <v>0</v>
          </cell>
          <cell r="L76">
            <v>0</v>
          </cell>
          <cell r="M76">
            <v>0</v>
          </cell>
          <cell r="N76">
            <v>0</v>
          </cell>
        </row>
        <row r="77">
          <cell r="D77">
            <v>0</v>
          </cell>
          <cell r="E77">
            <v>0</v>
          </cell>
          <cell r="F77">
            <v>0</v>
          </cell>
          <cell r="G77">
            <v>0</v>
          </cell>
          <cell r="H77">
            <v>0</v>
          </cell>
          <cell r="I77">
            <v>0</v>
          </cell>
          <cell r="J77">
            <v>0</v>
          </cell>
          <cell r="K77">
            <v>0</v>
          </cell>
          <cell r="L77">
            <v>0</v>
          </cell>
          <cell r="M77">
            <v>0</v>
          </cell>
          <cell r="N77">
            <v>0</v>
          </cell>
        </row>
        <row r="78">
          <cell r="D78">
            <v>0</v>
          </cell>
          <cell r="E78">
            <v>0</v>
          </cell>
          <cell r="F78">
            <v>0</v>
          </cell>
          <cell r="G78">
            <v>0</v>
          </cell>
          <cell r="H78">
            <v>0</v>
          </cell>
          <cell r="I78">
            <v>0</v>
          </cell>
          <cell r="J78">
            <v>0</v>
          </cell>
          <cell r="K78">
            <v>0</v>
          </cell>
          <cell r="L78">
            <v>0</v>
          </cell>
          <cell r="M78">
            <v>0</v>
          </cell>
          <cell r="N78">
            <v>0</v>
          </cell>
        </row>
        <row r="79">
          <cell r="D79">
            <v>0</v>
          </cell>
          <cell r="E79">
            <v>0</v>
          </cell>
          <cell r="F79">
            <v>0</v>
          </cell>
          <cell r="G79">
            <v>0</v>
          </cell>
          <cell r="H79">
            <v>0</v>
          </cell>
          <cell r="I79">
            <v>0</v>
          </cell>
          <cell r="J79">
            <v>0</v>
          </cell>
          <cell r="K79">
            <v>0</v>
          </cell>
          <cell r="L79">
            <v>0</v>
          </cell>
          <cell r="M79">
            <v>0</v>
          </cell>
          <cell r="N79">
            <v>0</v>
          </cell>
        </row>
        <row r="80">
          <cell r="D80">
            <v>0</v>
          </cell>
          <cell r="E80">
            <v>0</v>
          </cell>
          <cell r="F80">
            <v>0</v>
          </cell>
          <cell r="G80">
            <v>0</v>
          </cell>
          <cell r="H80">
            <v>0</v>
          </cell>
          <cell r="I80">
            <v>0</v>
          </cell>
          <cell r="J80">
            <v>0</v>
          </cell>
          <cell r="K80">
            <v>0</v>
          </cell>
          <cell r="L80">
            <v>0</v>
          </cell>
          <cell r="M80">
            <v>0</v>
          </cell>
          <cell r="N80">
            <v>0</v>
          </cell>
        </row>
        <row r="81">
          <cell r="D81">
            <v>916868</v>
          </cell>
          <cell r="E81">
            <v>898443</v>
          </cell>
          <cell r="F81">
            <v>880018</v>
          </cell>
          <cell r="G81">
            <v>861593</v>
          </cell>
          <cell r="H81">
            <v>843168</v>
          </cell>
          <cell r="I81">
            <v>824743</v>
          </cell>
          <cell r="J81">
            <v>806318</v>
          </cell>
          <cell r="K81">
            <v>787893</v>
          </cell>
          <cell r="L81">
            <v>769468</v>
          </cell>
          <cell r="M81">
            <v>751043</v>
          </cell>
          <cell r="N81">
            <v>732618</v>
          </cell>
        </row>
        <row r="82">
          <cell r="D82">
            <v>620000</v>
          </cell>
          <cell r="E82">
            <v>620000</v>
          </cell>
          <cell r="F82">
            <v>620000</v>
          </cell>
          <cell r="G82">
            <v>620000</v>
          </cell>
          <cell r="H82">
            <v>620000</v>
          </cell>
          <cell r="I82">
            <v>620000</v>
          </cell>
          <cell r="J82">
            <v>620000</v>
          </cell>
          <cell r="K82">
            <v>620000</v>
          </cell>
          <cell r="L82">
            <v>620000</v>
          </cell>
          <cell r="M82">
            <v>620000</v>
          </cell>
          <cell r="N82">
            <v>620000</v>
          </cell>
        </row>
        <row r="83">
          <cell r="D83">
            <v>138841770</v>
          </cell>
          <cell r="E83">
            <v>133447079</v>
          </cell>
          <cell r="F83">
            <v>125122701</v>
          </cell>
          <cell r="G83">
            <v>116621246</v>
          </cell>
          <cell r="H83">
            <v>108901057</v>
          </cell>
          <cell r="I83">
            <v>100511402</v>
          </cell>
          <cell r="J83">
            <v>92121747</v>
          </cell>
          <cell r="K83">
            <v>99343774</v>
          </cell>
          <cell r="L83">
            <v>91883119</v>
          </cell>
          <cell r="M83">
            <v>82699864</v>
          </cell>
          <cell r="N83">
            <v>74925428</v>
          </cell>
        </row>
        <row r="84">
          <cell r="D84">
            <v>0</v>
          </cell>
          <cell r="E84">
            <v>0</v>
          </cell>
          <cell r="F84">
            <v>0</v>
          </cell>
          <cell r="G84">
            <v>0</v>
          </cell>
          <cell r="H84">
            <v>45560000</v>
          </cell>
          <cell r="I84">
            <v>48800000</v>
          </cell>
          <cell r="J84">
            <v>52713272</v>
          </cell>
          <cell r="K84">
            <v>55249700</v>
          </cell>
          <cell r="L84">
            <v>64280660</v>
          </cell>
          <cell r="M84">
            <v>14549400</v>
          </cell>
          <cell r="N84">
            <v>12960000</v>
          </cell>
        </row>
        <row r="85">
          <cell r="D85">
            <v>0</v>
          </cell>
          <cell r="E85">
            <v>0</v>
          </cell>
          <cell r="F85">
            <v>0</v>
          </cell>
          <cell r="G85">
            <v>0</v>
          </cell>
          <cell r="H85">
            <v>0</v>
          </cell>
          <cell r="I85">
            <v>0</v>
          </cell>
          <cell r="J85">
            <v>0</v>
          </cell>
          <cell r="K85">
            <v>0</v>
          </cell>
          <cell r="L85">
            <v>0</v>
          </cell>
          <cell r="M85">
            <v>0</v>
          </cell>
          <cell r="N85">
            <v>0</v>
          </cell>
        </row>
        <row r="86">
          <cell r="A86" t="str">
            <v>25999</v>
          </cell>
          <cell r="B86" t="str">
            <v>●</v>
          </cell>
          <cell r="C86" t="str">
            <v>無形固定資産合計</v>
          </cell>
          <cell r="D86">
            <v>140378638</v>
          </cell>
          <cell r="E86">
            <v>134965522</v>
          </cell>
          <cell r="F86">
            <v>126622719</v>
          </cell>
          <cell r="G86">
            <v>118102839</v>
          </cell>
          <cell r="H86">
            <v>155924225</v>
          </cell>
          <cell r="I86">
            <v>150756145</v>
          </cell>
          <cell r="J86">
            <v>146261337</v>
          </cell>
          <cell r="K86">
            <v>156001367</v>
          </cell>
          <cell r="L86">
            <v>157553247</v>
          </cell>
          <cell r="M86">
            <v>98620307</v>
          </cell>
          <cell r="N86">
            <v>89238046</v>
          </cell>
        </row>
        <row r="87">
          <cell r="A87" t="str">
            <v>26100</v>
          </cell>
          <cell r="B87" t="str">
            <v>●</v>
          </cell>
          <cell r="C87" t="str">
            <v>投資有価証券</v>
          </cell>
          <cell r="D87">
            <v>24315000</v>
          </cell>
          <cell r="E87">
            <v>24390000</v>
          </cell>
          <cell r="F87">
            <v>27290000</v>
          </cell>
          <cell r="G87">
            <v>26565000</v>
          </cell>
          <cell r="H87">
            <v>27015000</v>
          </cell>
          <cell r="I87">
            <v>27975000</v>
          </cell>
          <cell r="J87">
            <v>31440000</v>
          </cell>
          <cell r="K87">
            <v>29490000</v>
          </cell>
          <cell r="L87">
            <v>28920000</v>
          </cell>
          <cell r="M87">
            <v>29205000</v>
          </cell>
          <cell r="N87">
            <v>28725000</v>
          </cell>
        </row>
        <row r="88">
          <cell r="D88">
            <v>0</v>
          </cell>
          <cell r="E88">
            <v>0</v>
          </cell>
          <cell r="F88">
            <v>0</v>
          </cell>
          <cell r="G88">
            <v>0</v>
          </cell>
          <cell r="H88">
            <v>0</v>
          </cell>
          <cell r="I88">
            <v>0</v>
          </cell>
          <cell r="J88">
            <v>0</v>
          </cell>
          <cell r="K88">
            <v>0</v>
          </cell>
          <cell r="L88">
            <v>0</v>
          </cell>
          <cell r="M88">
            <v>0</v>
          </cell>
          <cell r="N88">
            <v>0</v>
          </cell>
        </row>
        <row r="89">
          <cell r="D89">
            <v>2165000</v>
          </cell>
          <cell r="E89">
            <v>2165000</v>
          </cell>
          <cell r="F89">
            <v>2165000</v>
          </cell>
          <cell r="G89">
            <v>2165000</v>
          </cell>
          <cell r="H89">
            <v>2165000</v>
          </cell>
          <cell r="I89">
            <v>2165000</v>
          </cell>
          <cell r="J89">
            <v>2165000</v>
          </cell>
          <cell r="K89">
            <v>2165000</v>
          </cell>
          <cell r="L89">
            <v>2165000</v>
          </cell>
          <cell r="M89">
            <v>2165000</v>
          </cell>
          <cell r="N89">
            <v>2165000</v>
          </cell>
        </row>
        <row r="90">
          <cell r="D90">
            <v>127588</v>
          </cell>
          <cell r="E90">
            <v>31952</v>
          </cell>
          <cell r="F90">
            <v>0</v>
          </cell>
          <cell r="G90">
            <v>0</v>
          </cell>
          <cell r="H90">
            <v>0</v>
          </cell>
          <cell r="I90">
            <v>0</v>
          </cell>
          <cell r="J90">
            <v>0</v>
          </cell>
          <cell r="K90">
            <v>0</v>
          </cell>
          <cell r="L90">
            <v>0</v>
          </cell>
          <cell r="M90">
            <v>0</v>
          </cell>
          <cell r="N90">
            <v>0</v>
          </cell>
        </row>
        <row r="91">
          <cell r="D91">
            <v>0</v>
          </cell>
          <cell r="E91">
            <v>0</v>
          </cell>
          <cell r="F91">
            <v>1278785</v>
          </cell>
          <cell r="G91">
            <v>1278785</v>
          </cell>
          <cell r="H91">
            <v>1278785</v>
          </cell>
          <cell r="I91">
            <v>1278785</v>
          </cell>
          <cell r="J91">
            <v>1278785</v>
          </cell>
          <cell r="K91">
            <v>1278785</v>
          </cell>
          <cell r="L91">
            <v>1278785</v>
          </cell>
          <cell r="M91">
            <v>0</v>
          </cell>
          <cell r="N91">
            <v>0</v>
          </cell>
        </row>
        <row r="92">
          <cell r="D92">
            <v>14222690</v>
          </cell>
          <cell r="E92">
            <v>12929722</v>
          </cell>
          <cell r="F92">
            <v>11636754</v>
          </cell>
          <cell r="G92">
            <v>10343786</v>
          </cell>
          <cell r="H92">
            <v>9050798</v>
          </cell>
          <cell r="I92">
            <v>7757829</v>
          </cell>
          <cell r="J92">
            <v>6464861</v>
          </cell>
          <cell r="K92">
            <v>5171893</v>
          </cell>
          <cell r="L92">
            <v>0</v>
          </cell>
          <cell r="M92">
            <v>0</v>
          </cell>
          <cell r="N92">
            <v>0</v>
          </cell>
        </row>
        <row r="93">
          <cell r="D93">
            <v>0</v>
          </cell>
          <cell r="E93">
            <v>0</v>
          </cell>
          <cell r="F93">
            <v>0</v>
          </cell>
          <cell r="G93">
            <v>0</v>
          </cell>
          <cell r="H93">
            <v>0</v>
          </cell>
          <cell r="I93">
            <v>0</v>
          </cell>
          <cell r="J93">
            <v>0</v>
          </cell>
          <cell r="K93">
            <v>0</v>
          </cell>
          <cell r="L93">
            <v>0</v>
          </cell>
          <cell r="M93">
            <v>0</v>
          </cell>
          <cell r="N93">
            <v>0</v>
          </cell>
        </row>
        <row r="94">
          <cell r="D94">
            <v>8404813</v>
          </cell>
          <cell r="E94">
            <v>8132685</v>
          </cell>
          <cell r="F94">
            <v>8077784</v>
          </cell>
          <cell r="G94">
            <v>8472127</v>
          </cell>
          <cell r="H94">
            <v>8379920</v>
          </cell>
          <cell r="I94">
            <v>8442442</v>
          </cell>
          <cell r="J94">
            <v>8364409</v>
          </cell>
          <cell r="K94">
            <v>8396722</v>
          </cell>
          <cell r="L94">
            <v>8624834</v>
          </cell>
          <cell r="M94">
            <v>8772905</v>
          </cell>
          <cell r="N94">
            <v>8520092</v>
          </cell>
        </row>
        <row r="95">
          <cell r="D95">
            <v>32193820</v>
          </cell>
          <cell r="E95">
            <v>31820820</v>
          </cell>
          <cell r="F95">
            <v>31974820</v>
          </cell>
          <cell r="G95">
            <v>31274820</v>
          </cell>
          <cell r="H95">
            <v>35717620</v>
          </cell>
          <cell r="I95">
            <v>32140300</v>
          </cell>
          <cell r="J95">
            <v>32148300</v>
          </cell>
          <cell r="K95">
            <v>9475600</v>
          </cell>
          <cell r="L95">
            <v>133437600</v>
          </cell>
          <cell r="M95">
            <v>133341600</v>
          </cell>
          <cell r="N95">
            <v>133653601</v>
          </cell>
        </row>
        <row r="96">
          <cell r="D96">
            <v>116888510</v>
          </cell>
          <cell r="E96">
            <v>126436374</v>
          </cell>
          <cell r="F96">
            <v>134664693</v>
          </cell>
          <cell r="G96">
            <v>143218980</v>
          </cell>
          <cell r="H96">
            <v>150286704</v>
          </cell>
          <cell r="I96">
            <v>86812499</v>
          </cell>
          <cell r="J96">
            <v>91402601</v>
          </cell>
          <cell r="K96">
            <v>96286625</v>
          </cell>
          <cell r="L96">
            <v>100876727</v>
          </cell>
          <cell r="M96">
            <v>106602359</v>
          </cell>
          <cell r="N96">
            <v>112327991</v>
          </cell>
        </row>
        <row r="97">
          <cell r="D97">
            <v>0</v>
          </cell>
          <cell r="E97">
            <v>0</v>
          </cell>
          <cell r="F97">
            <v>0</v>
          </cell>
          <cell r="G97">
            <v>0</v>
          </cell>
          <cell r="H97">
            <v>0</v>
          </cell>
          <cell r="I97">
            <v>0</v>
          </cell>
          <cell r="J97">
            <v>0</v>
          </cell>
          <cell r="K97">
            <v>0</v>
          </cell>
          <cell r="L97">
            <v>0</v>
          </cell>
          <cell r="M97">
            <v>0</v>
          </cell>
          <cell r="N97">
            <v>0</v>
          </cell>
        </row>
        <row r="98">
          <cell r="A98" t="str">
            <v>27100</v>
          </cell>
          <cell r="B98" t="str">
            <v>●</v>
          </cell>
          <cell r="C98" t="str">
            <v>長期繰延税金資産</v>
          </cell>
          <cell r="D98">
            <v>136946753</v>
          </cell>
          <cell r="E98">
            <v>136924223</v>
          </cell>
          <cell r="F98">
            <v>136053063</v>
          </cell>
          <cell r="G98">
            <v>152480246</v>
          </cell>
          <cell r="H98">
            <v>152345066</v>
          </cell>
          <cell r="I98">
            <v>152056682</v>
          </cell>
          <cell r="J98">
            <v>151015796</v>
          </cell>
          <cell r="K98">
            <v>162657536</v>
          </cell>
          <cell r="L98">
            <v>440121137</v>
          </cell>
          <cell r="M98">
            <v>439365221</v>
          </cell>
          <cell r="N98">
            <v>439222755</v>
          </cell>
        </row>
        <row r="99">
          <cell r="D99">
            <v>6000000</v>
          </cell>
          <cell r="E99">
            <v>6000000</v>
          </cell>
          <cell r="F99">
            <v>6000000</v>
          </cell>
          <cell r="G99">
            <v>6000000</v>
          </cell>
          <cell r="H99">
            <v>6000000</v>
          </cell>
          <cell r="I99">
            <v>6000000</v>
          </cell>
          <cell r="J99">
            <v>2000000</v>
          </cell>
          <cell r="K99">
            <v>2000000</v>
          </cell>
          <cell r="L99">
            <v>2000000</v>
          </cell>
          <cell r="M99">
            <v>2000000</v>
          </cell>
          <cell r="N99">
            <v>2000000</v>
          </cell>
        </row>
        <row r="100">
          <cell r="D100">
            <v>0</v>
          </cell>
          <cell r="E100">
            <v>0</v>
          </cell>
          <cell r="F100">
            <v>0</v>
          </cell>
          <cell r="G100">
            <v>0</v>
          </cell>
          <cell r="H100">
            <v>0</v>
          </cell>
          <cell r="I100">
            <v>0</v>
          </cell>
          <cell r="J100">
            <v>0</v>
          </cell>
          <cell r="K100">
            <v>0</v>
          </cell>
          <cell r="L100">
            <v>0</v>
          </cell>
          <cell r="M100">
            <v>0</v>
          </cell>
          <cell r="N100">
            <v>0</v>
          </cell>
        </row>
        <row r="101">
          <cell r="A101" t="str">
            <v>28900</v>
          </cell>
          <cell r="B101" t="str">
            <v>●</v>
          </cell>
          <cell r="C101" t="str">
            <v>貸倒引当金（破産更生</v>
          </cell>
          <cell r="D101">
            <v>0</v>
          </cell>
          <cell r="E101">
            <v>0</v>
          </cell>
          <cell r="F101">
            <v>1278785</v>
          </cell>
          <cell r="G101">
            <v>1278785</v>
          </cell>
          <cell r="H101">
            <v>1278785</v>
          </cell>
          <cell r="I101">
            <v>1278785</v>
          </cell>
          <cell r="J101">
            <v>1278785</v>
          </cell>
          <cell r="K101">
            <v>1278785</v>
          </cell>
          <cell r="L101">
            <v>1278785</v>
          </cell>
          <cell r="M101">
            <v>0</v>
          </cell>
          <cell r="N101">
            <v>0</v>
          </cell>
        </row>
        <row r="102">
          <cell r="A102" t="str">
            <v>28999</v>
          </cell>
          <cell r="B102" t="str">
            <v>●</v>
          </cell>
          <cell r="C102" t="str">
            <v>投資等合計</v>
          </cell>
          <cell r="D102">
            <v>341264174</v>
          </cell>
          <cell r="E102">
            <v>348830776</v>
          </cell>
          <cell r="F102">
            <v>357862114</v>
          </cell>
          <cell r="G102">
            <v>380519959</v>
          </cell>
          <cell r="H102">
            <v>390960108</v>
          </cell>
          <cell r="I102">
            <v>323349752</v>
          </cell>
          <cell r="J102">
            <v>325000967</v>
          </cell>
          <cell r="K102">
            <v>315643376</v>
          </cell>
          <cell r="L102">
            <v>716145298</v>
          </cell>
          <cell r="M102">
            <v>721452085</v>
          </cell>
          <cell r="N102">
            <v>726614439</v>
          </cell>
        </row>
        <row r="103">
          <cell r="A103" t="str">
            <v>29999</v>
          </cell>
          <cell r="B103" t="str">
            <v>●</v>
          </cell>
          <cell r="C103" t="str">
            <v>固定資産合計</v>
          </cell>
          <cell r="D103">
            <v>4431916972</v>
          </cell>
          <cell r="E103">
            <v>4507800998</v>
          </cell>
          <cell r="F103">
            <v>4450856238</v>
          </cell>
          <cell r="G103">
            <v>4546254127</v>
          </cell>
          <cell r="H103">
            <v>4500978404</v>
          </cell>
          <cell r="I103">
            <v>4442369451</v>
          </cell>
          <cell r="J103">
            <v>4453282985</v>
          </cell>
          <cell r="K103">
            <v>4481943031</v>
          </cell>
          <cell r="L103">
            <v>4848925626</v>
          </cell>
          <cell r="M103">
            <v>4874427135</v>
          </cell>
          <cell r="N103">
            <v>5338908538</v>
          </cell>
        </row>
        <row r="104">
          <cell r="D104">
            <v>0</v>
          </cell>
          <cell r="E104">
            <v>0</v>
          </cell>
          <cell r="F104">
            <v>0</v>
          </cell>
          <cell r="G104">
            <v>0</v>
          </cell>
          <cell r="H104">
            <v>0</v>
          </cell>
          <cell r="I104">
            <v>0</v>
          </cell>
          <cell r="J104">
            <v>0</v>
          </cell>
          <cell r="K104">
            <v>0</v>
          </cell>
          <cell r="L104">
            <v>0</v>
          </cell>
          <cell r="M104">
            <v>0</v>
          </cell>
          <cell r="N104">
            <v>0</v>
          </cell>
        </row>
        <row r="105">
          <cell r="D105">
            <v>0</v>
          </cell>
          <cell r="E105">
            <v>0</v>
          </cell>
          <cell r="F105">
            <v>0</v>
          </cell>
          <cell r="G105">
            <v>0</v>
          </cell>
          <cell r="H105">
            <v>0</v>
          </cell>
          <cell r="I105">
            <v>0</v>
          </cell>
          <cell r="J105">
            <v>0</v>
          </cell>
          <cell r="K105">
            <v>0</v>
          </cell>
          <cell r="L105">
            <v>0</v>
          </cell>
          <cell r="M105">
            <v>0</v>
          </cell>
          <cell r="N105">
            <v>0</v>
          </cell>
        </row>
        <row r="106">
          <cell r="D106">
            <v>0</v>
          </cell>
          <cell r="E106">
            <v>0</v>
          </cell>
          <cell r="F106">
            <v>0</v>
          </cell>
          <cell r="G106">
            <v>0</v>
          </cell>
          <cell r="H106">
            <v>0</v>
          </cell>
          <cell r="I106">
            <v>0</v>
          </cell>
          <cell r="J106">
            <v>0</v>
          </cell>
          <cell r="K106">
            <v>0</v>
          </cell>
          <cell r="L106">
            <v>0</v>
          </cell>
          <cell r="M106">
            <v>0</v>
          </cell>
          <cell r="N106">
            <v>0</v>
          </cell>
        </row>
        <row r="107">
          <cell r="D107">
            <v>0</v>
          </cell>
          <cell r="E107">
            <v>0</v>
          </cell>
          <cell r="F107">
            <v>0</v>
          </cell>
          <cell r="G107">
            <v>0</v>
          </cell>
          <cell r="H107">
            <v>0</v>
          </cell>
          <cell r="I107">
            <v>0</v>
          </cell>
          <cell r="J107">
            <v>0</v>
          </cell>
          <cell r="K107">
            <v>0</v>
          </cell>
          <cell r="L107">
            <v>0</v>
          </cell>
          <cell r="M107">
            <v>0</v>
          </cell>
          <cell r="N107">
            <v>0</v>
          </cell>
        </row>
        <row r="108">
          <cell r="A108" t="str">
            <v>39999</v>
          </cell>
          <cell r="B108" t="str">
            <v>●</v>
          </cell>
          <cell r="C108" t="str">
            <v>資産の部合計</v>
          </cell>
          <cell r="D108">
            <v>11337492487</v>
          </cell>
          <cell r="E108">
            <v>12000786651</v>
          </cell>
          <cell r="F108">
            <v>11858946433</v>
          </cell>
          <cell r="G108">
            <v>12517714662</v>
          </cell>
          <cell r="H108">
            <v>12359709552</v>
          </cell>
          <cell r="I108">
            <v>13260110969</v>
          </cell>
          <cell r="J108">
            <v>13434653141</v>
          </cell>
          <cell r="K108">
            <v>14467431279</v>
          </cell>
          <cell r="L108">
            <v>13855761029</v>
          </cell>
          <cell r="M108">
            <v>14595157887</v>
          </cell>
          <cell r="N108">
            <v>14617450392</v>
          </cell>
        </row>
        <row r="109">
          <cell r="A109" t="str">
            <v>41200</v>
          </cell>
          <cell r="B109" t="str">
            <v>●</v>
          </cell>
          <cell r="C109" t="str">
            <v>買掛金</v>
          </cell>
          <cell r="D109">
            <v>268335422</v>
          </cell>
          <cell r="E109">
            <v>246291520</v>
          </cell>
          <cell r="F109">
            <v>222481013</v>
          </cell>
          <cell r="G109">
            <v>230168197</v>
          </cell>
          <cell r="H109">
            <v>286282391</v>
          </cell>
          <cell r="I109">
            <v>245978225</v>
          </cell>
          <cell r="J109">
            <v>238138223</v>
          </cell>
          <cell r="K109">
            <v>281033008</v>
          </cell>
          <cell r="L109">
            <v>306620719</v>
          </cell>
          <cell r="M109">
            <v>287104039</v>
          </cell>
          <cell r="N109">
            <v>288675609</v>
          </cell>
        </row>
        <row r="110">
          <cell r="D110">
            <v>0</v>
          </cell>
          <cell r="E110">
            <v>0</v>
          </cell>
          <cell r="F110">
            <v>0</v>
          </cell>
          <cell r="G110">
            <v>0</v>
          </cell>
          <cell r="H110">
            <v>0</v>
          </cell>
          <cell r="I110">
            <v>0</v>
          </cell>
          <cell r="J110">
            <v>0</v>
          </cell>
          <cell r="K110">
            <v>0</v>
          </cell>
          <cell r="L110">
            <v>0</v>
          </cell>
          <cell r="M110">
            <v>0</v>
          </cell>
          <cell r="N110">
            <v>0</v>
          </cell>
        </row>
        <row r="111">
          <cell r="D111">
            <v>0</v>
          </cell>
          <cell r="E111">
            <v>0</v>
          </cell>
          <cell r="F111">
            <v>0</v>
          </cell>
          <cell r="G111">
            <v>0</v>
          </cell>
          <cell r="H111">
            <v>0</v>
          </cell>
          <cell r="I111">
            <v>0</v>
          </cell>
          <cell r="J111">
            <v>0</v>
          </cell>
          <cell r="K111">
            <v>0</v>
          </cell>
          <cell r="L111">
            <v>0</v>
          </cell>
          <cell r="M111">
            <v>0</v>
          </cell>
          <cell r="N111">
            <v>0</v>
          </cell>
        </row>
        <row r="112">
          <cell r="D112">
            <v>0</v>
          </cell>
          <cell r="E112">
            <v>0</v>
          </cell>
          <cell r="F112">
            <v>0</v>
          </cell>
          <cell r="G112">
            <v>0</v>
          </cell>
          <cell r="H112">
            <v>0</v>
          </cell>
          <cell r="I112">
            <v>0</v>
          </cell>
          <cell r="J112">
            <v>0</v>
          </cell>
          <cell r="K112">
            <v>0</v>
          </cell>
          <cell r="L112">
            <v>0</v>
          </cell>
          <cell r="M112">
            <v>0</v>
          </cell>
          <cell r="N112">
            <v>0</v>
          </cell>
        </row>
        <row r="113">
          <cell r="D113">
            <v>82694932</v>
          </cell>
          <cell r="E113">
            <v>75614509</v>
          </cell>
          <cell r="F113">
            <v>60695663</v>
          </cell>
          <cell r="G113">
            <v>93770332</v>
          </cell>
          <cell r="H113">
            <v>124016186</v>
          </cell>
          <cell r="I113">
            <v>122871208</v>
          </cell>
          <cell r="J113">
            <v>99672598</v>
          </cell>
          <cell r="K113">
            <v>204279710</v>
          </cell>
          <cell r="L113">
            <v>120914071</v>
          </cell>
          <cell r="M113">
            <v>93472050</v>
          </cell>
          <cell r="N113">
            <v>118220640</v>
          </cell>
        </row>
        <row r="114">
          <cell r="D114">
            <v>0</v>
          </cell>
          <cell r="E114">
            <v>0</v>
          </cell>
          <cell r="F114">
            <v>0</v>
          </cell>
          <cell r="G114">
            <v>0</v>
          </cell>
          <cell r="H114">
            <v>0</v>
          </cell>
          <cell r="I114">
            <v>0</v>
          </cell>
          <cell r="J114">
            <v>0</v>
          </cell>
          <cell r="K114">
            <v>0</v>
          </cell>
          <cell r="L114">
            <v>0</v>
          </cell>
          <cell r="M114">
            <v>0</v>
          </cell>
          <cell r="N114">
            <v>0</v>
          </cell>
        </row>
        <row r="115">
          <cell r="D115">
            <v>88848631</v>
          </cell>
          <cell r="E115">
            <v>115551081</v>
          </cell>
          <cell r="F115">
            <v>9392506</v>
          </cell>
          <cell r="G115">
            <v>51350049</v>
          </cell>
          <cell r="H115">
            <v>16417080</v>
          </cell>
          <cell r="I115">
            <v>81230707</v>
          </cell>
          <cell r="J115">
            <v>78436779</v>
          </cell>
          <cell r="K115">
            <v>98513265</v>
          </cell>
          <cell r="L115">
            <v>93866791</v>
          </cell>
          <cell r="M115">
            <v>45292445</v>
          </cell>
          <cell r="N115">
            <v>41041483</v>
          </cell>
        </row>
        <row r="116">
          <cell r="A116" t="str">
            <v>43300</v>
          </cell>
          <cell r="B116" t="str">
            <v>●</v>
          </cell>
          <cell r="C116" t="str">
            <v>未払法人税等</v>
          </cell>
          <cell r="D116">
            <v>184090049</v>
          </cell>
          <cell r="E116">
            <v>339042822</v>
          </cell>
          <cell r="F116">
            <v>154493337</v>
          </cell>
          <cell r="G116">
            <v>280774563</v>
          </cell>
          <cell r="H116">
            <v>214471166</v>
          </cell>
          <cell r="I116">
            <v>421106138</v>
          </cell>
          <cell r="J116">
            <v>303911034</v>
          </cell>
          <cell r="K116">
            <v>580846406</v>
          </cell>
          <cell r="L116">
            <v>265314839</v>
          </cell>
          <cell r="M116">
            <v>455477600</v>
          </cell>
          <cell r="N116">
            <v>201579087</v>
          </cell>
        </row>
        <row r="117">
          <cell r="A117" t="str">
            <v>43350</v>
          </cell>
          <cell r="B117" t="str">
            <v>●</v>
          </cell>
          <cell r="C117" t="str">
            <v>未払外形標準事業税</v>
          </cell>
          <cell r="D117">
            <v>2850000</v>
          </cell>
          <cell r="E117">
            <v>5700000</v>
          </cell>
          <cell r="F117">
            <v>8550000</v>
          </cell>
          <cell r="G117">
            <v>24530200</v>
          </cell>
          <cell r="H117">
            <v>9000000</v>
          </cell>
          <cell r="I117">
            <v>18000000</v>
          </cell>
          <cell r="J117">
            <v>27000000</v>
          </cell>
          <cell r="K117">
            <v>28910300</v>
          </cell>
          <cell r="L117">
            <v>11598000</v>
          </cell>
          <cell r="M117">
            <v>23196000</v>
          </cell>
          <cell r="N117">
            <v>34794000</v>
          </cell>
        </row>
        <row r="118">
          <cell r="D118">
            <v>230379289</v>
          </cell>
          <cell r="E118">
            <v>175447257</v>
          </cell>
          <cell r="F118">
            <v>224286065</v>
          </cell>
          <cell r="G118">
            <v>178496535</v>
          </cell>
          <cell r="H118">
            <v>250598977</v>
          </cell>
          <cell r="I118">
            <v>200066678</v>
          </cell>
          <cell r="J118">
            <v>268115213</v>
          </cell>
          <cell r="K118">
            <v>216066661</v>
          </cell>
          <cell r="L118">
            <v>293842988</v>
          </cell>
          <cell r="M118">
            <v>225228326</v>
          </cell>
          <cell r="N118">
            <v>278231416</v>
          </cell>
        </row>
        <row r="119">
          <cell r="D119">
            <v>1350000</v>
          </cell>
          <cell r="E119">
            <v>1460450</v>
          </cell>
          <cell r="F119">
            <v>1350432</v>
          </cell>
          <cell r="G119">
            <v>1351000</v>
          </cell>
          <cell r="H119">
            <v>1486590</v>
          </cell>
          <cell r="I119">
            <v>1414612</v>
          </cell>
          <cell r="J119">
            <v>375491</v>
          </cell>
          <cell r="K119">
            <v>349075</v>
          </cell>
          <cell r="L119">
            <v>149624</v>
          </cell>
          <cell r="M119">
            <v>13249</v>
          </cell>
          <cell r="N119">
            <v>466052</v>
          </cell>
        </row>
        <row r="120">
          <cell r="D120">
            <v>40222157</v>
          </cell>
          <cell r="E120">
            <v>9707000</v>
          </cell>
          <cell r="F120">
            <v>36934291</v>
          </cell>
          <cell r="G120">
            <v>9259000</v>
          </cell>
          <cell r="H120">
            <v>41753001</v>
          </cell>
          <cell r="I120">
            <v>10067000</v>
          </cell>
          <cell r="J120">
            <v>39042149</v>
          </cell>
          <cell r="K120">
            <v>8195600</v>
          </cell>
          <cell r="L120">
            <v>47411922</v>
          </cell>
          <cell r="M120">
            <v>9350100</v>
          </cell>
          <cell r="N120">
            <v>41868197</v>
          </cell>
        </row>
        <row r="121">
          <cell r="D121">
            <v>0</v>
          </cell>
          <cell r="E121">
            <v>0</v>
          </cell>
          <cell r="F121">
            <v>0</v>
          </cell>
          <cell r="G121">
            <v>0</v>
          </cell>
          <cell r="H121">
            <v>36288</v>
          </cell>
          <cell r="I121">
            <v>0</v>
          </cell>
          <cell r="J121">
            <v>0</v>
          </cell>
          <cell r="K121">
            <v>0</v>
          </cell>
          <cell r="L121">
            <v>0</v>
          </cell>
          <cell r="M121">
            <v>0</v>
          </cell>
          <cell r="N121">
            <v>0</v>
          </cell>
        </row>
        <row r="122">
          <cell r="D122">
            <v>63079900</v>
          </cell>
          <cell r="E122">
            <v>60948800</v>
          </cell>
          <cell r="F122">
            <v>77073500</v>
          </cell>
          <cell r="G122">
            <v>89855300</v>
          </cell>
          <cell r="H122">
            <v>74715100</v>
          </cell>
          <cell r="I122">
            <v>53520800</v>
          </cell>
          <cell r="J122">
            <v>75800300</v>
          </cell>
          <cell r="K122">
            <v>76872100</v>
          </cell>
          <cell r="L122">
            <v>79305300</v>
          </cell>
          <cell r="M122">
            <v>60752900</v>
          </cell>
          <cell r="N122">
            <v>52931800</v>
          </cell>
        </row>
        <row r="123">
          <cell r="D123">
            <v>0</v>
          </cell>
          <cell r="E123">
            <v>0</v>
          </cell>
          <cell r="F123">
            <v>0</v>
          </cell>
          <cell r="G123">
            <v>0</v>
          </cell>
          <cell r="H123">
            <v>0</v>
          </cell>
          <cell r="I123">
            <v>0</v>
          </cell>
          <cell r="J123">
            <v>0</v>
          </cell>
          <cell r="K123">
            <v>0</v>
          </cell>
          <cell r="L123">
            <v>0</v>
          </cell>
          <cell r="M123">
            <v>0</v>
          </cell>
          <cell r="N123">
            <v>0</v>
          </cell>
        </row>
        <row r="124">
          <cell r="D124">
            <v>14277658</v>
          </cell>
          <cell r="E124">
            <v>2026093</v>
          </cell>
          <cell r="F124">
            <v>1780662</v>
          </cell>
          <cell r="G124">
            <v>1520089</v>
          </cell>
          <cell r="H124">
            <v>15963698</v>
          </cell>
          <cell r="I124">
            <v>1225180</v>
          </cell>
          <cell r="J124">
            <v>1109634</v>
          </cell>
          <cell r="K124">
            <v>1011620</v>
          </cell>
          <cell r="L124">
            <v>12558422</v>
          </cell>
          <cell r="M124">
            <v>815995</v>
          </cell>
          <cell r="N124">
            <v>678283</v>
          </cell>
        </row>
        <row r="125">
          <cell r="D125">
            <v>0</v>
          </cell>
          <cell r="E125">
            <v>0</v>
          </cell>
          <cell r="F125">
            <v>8483531</v>
          </cell>
          <cell r="G125">
            <v>391735</v>
          </cell>
          <cell r="H125">
            <v>355873</v>
          </cell>
          <cell r="I125">
            <v>272202</v>
          </cell>
          <cell r="J125">
            <v>21373375</v>
          </cell>
          <cell r="K125">
            <v>1126540</v>
          </cell>
          <cell r="L125">
            <v>1040474</v>
          </cell>
          <cell r="M125">
            <v>977521</v>
          </cell>
          <cell r="N125">
            <v>10988982</v>
          </cell>
        </row>
        <row r="126">
          <cell r="D126">
            <v>0</v>
          </cell>
          <cell r="E126">
            <v>0</v>
          </cell>
          <cell r="F126">
            <v>0</v>
          </cell>
          <cell r="G126">
            <v>0</v>
          </cell>
          <cell r="H126">
            <v>0</v>
          </cell>
          <cell r="I126">
            <v>0</v>
          </cell>
          <cell r="J126">
            <v>0</v>
          </cell>
          <cell r="K126">
            <v>0</v>
          </cell>
          <cell r="L126">
            <v>0</v>
          </cell>
          <cell r="M126">
            <v>0</v>
          </cell>
          <cell r="N126">
            <v>0</v>
          </cell>
        </row>
        <row r="127">
          <cell r="D127">
            <v>0</v>
          </cell>
          <cell r="E127">
            <v>0</v>
          </cell>
          <cell r="F127">
            <v>0</v>
          </cell>
          <cell r="G127">
            <v>0</v>
          </cell>
          <cell r="H127">
            <v>0</v>
          </cell>
          <cell r="I127">
            <v>0</v>
          </cell>
          <cell r="J127">
            <v>0</v>
          </cell>
          <cell r="K127">
            <v>0</v>
          </cell>
          <cell r="L127">
            <v>0</v>
          </cell>
          <cell r="M127">
            <v>0</v>
          </cell>
          <cell r="N127">
            <v>0</v>
          </cell>
        </row>
        <row r="128">
          <cell r="D128">
            <v>0</v>
          </cell>
          <cell r="E128">
            <v>0</v>
          </cell>
          <cell r="F128">
            <v>0</v>
          </cell>
          <cell r="G128">
            <v>0</v>
          </cell>
          <cell r="H128">
            <v>0</v>
          </cell>
          <cell r="I128">
            <v>0</v>
          </cell>
          <cell r="J128">
            <v>0</v>
          </cell>
          <cell r="K128">
            <v>0</v>
          </cell>
          <cell r="L128">
            <v>0</v>
          </cell>
          <cell r="M128">
            <v>0</v>
          </cell>
          <cell r="N128">
            <v>0</v>
          </cell>
        </row>
        <row r="129">
          <cell r="D129">
            <v>0</v>
          </cell>
          <cell r="E129">
            <v>0</v>
          </cell>
          <cell r="F129">
            <v>0</v>
          </cell>
          <cell r="G129">
            <v>0</v>
          </cell>
          <cell r="H129">
            <v>0</v>
          </cell>
          <cell r="I129">
            <v>0</v>
          </cell>
          <cell r="J129">
            <v>0</v>
          </cell>
          <cell r="K129">
            <v>0</v>
          </cell>
          <cell r="L129">
            <v>0</v>
          </cell>
          <cell r="M129">
            <v>0</v>
          </cell>
          <cell r="N129">
            <v>0</v>
          </cell>
        </row>
        <row r="130">
          <cell r="D130">
            <v>0</v>
          </cell>
          <cell r="E130">
            <v>81194301</v>
          </cell>
          <cell r="F130">
            <v>76879392</v>
          </cell>
          <cell r="G130">
            <v>10751244</v>
          </cell>
          <cell r="H130">
            <v>0</v>
          </cell>
          <cell r="I130">
            <v>44315244</v>
          </cell>
          <cell r="J130">
            <v>0</v>
          </cell>
          <cell r="K130">
            <v>13469842</v>
          </cell>
          <cell r="L130">
            <v>0</v>
          </cell>
          <cell r="M130">
            <v>54137959</v>
          </cell>
          <cell r="N130">
            <v>0</v>
          </cell>
        </row>
        <row r="131">
          <cell r="D131">
            <v>0</v>
          </cell>
          <cell r="E131">
            <v>0</v>
          </cell>
          <cell r="F131">
            <v>0</v>
          </cell>
          <cell r="G131">
            <v>0</v>
          </cell>
          <cell r="H131">
            <v>0</v>
          </cell>
          <cell r="I131">
            <v>0</v>
          </cell>
          <cell r="J131">
            <v>0</v>
          </cell>
          <cell r="K131">
            <v>0</v>
          </cell>
          <cell r="L131">
            <v>0</v>
          </cell>
          <cell r="M131">
            <v>0</v>
          </cell>
          <cell r="N131">
            <v>0</v>
          </cell>
        </row>
        <row r="132">
          <cell r="D132">
            <v>976128038</v>
          </cell>
          <cell r="E132">
            <v>1112983833</v>
          </cell>
          <cell r="F132">
            <v>882400392</v>
          </cell>
          <cell r="G132">
            <v>972218244</v>
          </cell>
          <cell r="H132">
            <v>1035096350</v>
          </cell>
          <cell r="I132">
            <v>1200067994</v>
          </cell>
          <cell r="J132">
            <v>1152974796</v>
          </cell>
          <cell r="K132">
            <v>1510674127</v>
          </cell>
          <cell r="L132">
            <v>1232623150</v>
          </cell>
          <cell r="M132">
            <v>1255818184</v>
          </cell>
          <cell r="N132">
            <v>1069475549</v>
          </cell>
        </row>
        <row r="133">
          <cell r="A133" t="str">
            <v>48100</v>
          </cell>
          <cell r="B133" t="str">
            <v>●</v>
          </cell>
          <cell r="C133" t="str">
            <v>賞与引当金</v>
          </cell>
          <cell r="D133">
            <v>88164000</v>
          </cell>
          <cell r="E133">
            <v>218004000</v>
          </cell>
          <cell r="F133">
            <v>120266000</v>
          </cell>
          <cell r="G133">
            <v>237557000</v>
          </cell>
          <cell r="H133">
            <v>108482000</v>
          </cell>
          <cell r="I133">
            <v>245062974</v>
          </cell>
          <cell r="J133">
            <v>146235000</v>
          </cell>
          <cell r="K133">
            <v>299163000</v>
          </cell>
          <cell r="L133">
            <v>140511000</v>
          </cell>
          <cell r="M133">
            <v>264859000</v>
          </cell>
          <cell r="N133">
            <v>158586000</v>
          </cell>
        </row>
        <row r="134">
          <cell r="A134" t="str">
            <v>48300</v>
          </cell>
          <cell r="B134" t="str">
            <v>●</v>
          </cell>
          <cell r="C134" t="str">
            <v>役員賞与引当金</v>
          </cell>
          <cell r="D134">
            <v>25998000</v>
          </cell>
          <cell r="E134">
            <v>52000000</v>
          </cell>
          <cell r="F134">
            <v>97999000</v>
          </cell>
          <cell r="G134">
            <v>145000000</v>
          </cell>
          <cell r="H134">
            <v>32249000</v>
          </cell>
          <cell r="I134">
            <v>70480000</v>
          </cell>
          <cell r="J134">
            <v>113036000</v>
          </cell>
          <cell r="K134">
            <v>152082000</v>
          </cell>
          <cell r="L134">
            <v>44735000</v>
          </cell>
          <cell r="M134">
            <v>84665000</v>
          </cell>
          <cell r="N134">
            <v>119954000</v>
          </cell>
        </row>
        <row r="135">
          <cell r="D135">
            <v>114162000</v>
          </cell>
          <cell r="E135">
            <v>270004000</v>
          </cell>
          <cell r="F135">
            <v>218265000</v>
          </cell>
          <cell r="G135">
            <v>382557000</v>
          </cell>
          <cell r="H135">
            <v>140731000</v>
          </cell>
          <cell r="I135">
            <v>315542974</v>
          </cell>
          <cell r="J135">
            <v>259271000</v>
          </cell>
          <cell r="K135">
            <v>451245000</v>
          </cell>
          <cell r="L135">
            <v>185246000</v>
          </cell>
          <cell r="M135">
            <v>349524000</v>
          </cell>
          <cell r="N135">
            <v>278540000</v>
          </cell>
        </row>
        <row r="136">
          <cell r="D136">
            <v>0</v>
          </cell>
          <cell r="E136">
            <v>0</v>
          </cell>
          <cell r="F136">
            <v>0</v>
          </cell>
          <cell r="G136">
            <v>0</v>
          </cell>
          <cell r="H136">
            <v>0</v>
          </cell>
          <cell r="I136">
            <v>0</v>
          </cell>
          <cell r="J136">
            <v>0</v>
          </cell>
          <cell r="K136">
            <v>0</v>
          </cell>
          <cell r="L136">
            <v>0</v>
          </cell>
          <cell r="M136">
            <v>0</v>
          </cell>
          <cell r="N136">
            <v>0</v>
          </cell>
        </row>
        <row r="137">
          <cell r="A137" t="str">
            <v>49999</v>
          </cell>
          <cell r="B137" t="str">
            <v>●</v>
          </cell>
          <cell r="C137" t="str">
            <v>流動負債合計</v>
          </cell>
          <cell r="D137">
            <v>1090290038</v>
          </cell>
          <cell r="E137">
            <v>1382987833</v>
          </cell>
          <cell r="F137">
            <v>1100665392</v>
          </cell>
          <cell r="G137">
            <v>1354775244</v>
          </cell>
          <cell r="H137">
            <v>1175827350</v>
          </cell>
          <cell r="I137">
            <v>1515610968</v>
          </cell>
          <cell r="J137">
            <v>1412245796</v>
          </cell>
          <cell r="K137">
            <v>1961919127</v>
          </cell>
          <cell r="L137">
            <v>1417869150</v>
          </cell>
          <cell r="M137">
            <v>1605342184</v>
          </cell>
          <cell r="N137">
            <v>1348015549</v>
          </cell>
        </row>
        <row r="138">
          <cell r="D138">
            <v>0</v>
          </cell>
          <cell r="E138">
            <v>0</v>
          </cell>
          <cell r="F138">
            <v>0</v>
          </cell>
          <cell r="G138">
            <v>0</v>
          </cell>
          <cell r="H138">
            <v>0</v>
          </cell>
          <cell r="I138">
            <v>0</v>
          </cell>
          <cell r="J138">
            <v>0</v>
          </cell>
          <cell r="K138">
            <v>0</v>
          </cell>
          <cell r="L138">
            <v>0</v>
          </cell>
          <cell r="M138">
            <v>0</v>
          </cell>
          <cell r="N138">
            <v>0</v>
          </cell>
        </row>
        <row r="139">
          <cell r="D139">
            <v>0</v>
          </cell>
          <cell r="E139">
            <v>0</v>
          </cell>
          <cell r="F139">
            <v>0</v>
          </cell>
          <cell r="G139">
            <v>0</v>
          </cell>
          <cell r="H139">
            <v>0</v>
          </cell>
          <cell r="I139">
            <v>0</v>
          </cell>
          <cell r="J139">
            <v>0</v>
          </cell>
          <cell r="K139">
            <v>0</v>
          </cell>
          <cell r="L139">
            <v>0</v>
          </cell>
          <cell r="M139">
            <v>0</v>
          </cell>
          <cell r="N139">
            <v>0</v>
          </cell>
        </row>
        <row r="140">
          <cell r="D140">
            <v>0</v>
          </cell>
          <cell r="E140">
            <v>0</v>
          </cell>
          <cell r="F140">
            <v>0</v>
          </cell>
          <cell r="G140">
            <v>0</v>
          </cell>
          <cell r="H140">
            <v>54192600</v>
          </cell>
          <cell r="I140">
            <v>54192600</v>
          </cell>
          <cell r="J140">
            <v>53782950</v>
          </cell>
          <cell r="K140">
            <v>53330950</v>
          </cell>
          <cell r="L140">
            <v>281287850</v>
          </cell>
          <cell r="M140">
            <v>276037375</v>
          </cell>
          <cell r="N140">
            <v>275723875</v>
          </cell>
        </row>
        <row r="141">
          <cell r="D141">
            <v>0</v>
          </cell>
          <cell r="E141">
            <v>0</v>
          </cell>
          <cell r="F141">
            <v>0</v>
          </cell>
          <cell r="G141">
            <v>0</v>
          </cell>
          <cell r="H141">
            <v>0</v>
          </cell>
          <cell r="I141">
            <v>0</v>
          </cell>
          <cell r="J141">
            <v>0</v>
          </cell>
          <cell r="K141">
            <v>0</v>
          </cell>
          <cell r="L141">
            <v>0</v>
          </cell>
          <cell r="M141">
            <v>0</v>
          </cell>
          <cell r="N141">
            <v>0</v>
          </cell>
        </row>
        <row r="142">
          <cell r="D142">
            <v>0</v>
          </cell>
          <cell r="E142">
            <v>0</v>
          </cell>
          <cell r="F142">
            <v>0</v>
          </cell>
          <cell r="G142">
            <v>0</v>
          </cell>
          <cell r="H142">
            <v>0</v>
          </cell>
          <cell r="I142">
            <v>0</v>
          </cell>
          <cell r="J142">
            <v>0</v>
          </cell>
          <cell r="K142">
            <v>0</v>
          </cell>
          <cell r="L142">
            <v>0</v>
          </cell>
          <cell r="M142">
            <v>0</v>
          </cell>
          <cell r="N142">
            <v>0</v>
          </cell>
        </row>
        <row r="143">
          <cell r="D143">
            <v>0</v>
          </cell>
          <cell r="E143">
            <v>0</v>
          </cell>
          <cell r="F143">
            <v>0</v>
          </cell>
          <cell r="G143">
            <v>0</v>
          </cell>
          <cell r="H143">
            <v>54192600</v>
          </cell>
          <cell r="I143">
            <v>54192600</v>
          </cell>
          <cell r="J143">
            <v>53782950</v>
          </cell>
          <cell r="K143">
            <v>53330950</v>
          </cell>
          <cell r="L143">
            <v>281287850</v>
          </cell>
          <cell r="M143">
            <v>276037375</v>
          </cell>
          <cell r="N143">
            <v>275723875</v>
          </cell>
        </row>
        <row r="144">
          <cell r="A144" t="str">
            <v>61100</v>
          </cell>
          <cell r="B144" t="str">
            <v>●</v>
          </cell>
          <cell r="C144" t="str">
            <v>退職給付に係る負債</v>
          </cell>
          <cell r="D144">
            <v>114152350</v>
          </cell>
          <cell r="E144">
            <v>115086400</v>
          </cell>
          <cell r="F144">
            <v>115220900</v>
          </cell>
          <cell r="G144">
            <v>134440300</v>
          </cell>
          <cell r="H144">
            <v>0</v>
          </cell>
          <cell r="I144">
            <v>0</v>
          </cell>
          <cell r="J144">
            <v>0</v>
          </cell>
          <cell r="K144">
            <v>0</v>
          </cell>
          <cell r="L144">
            <v>0</v>
          </cell>
          <cell r="M144">
            <v>0</v>
          </cell>
          <cell r="N144">
            <v>0</v>
          </cell>
        </row>
        <row r="145">
          <cell r="A145" t="str">
            <v>61200</v>
          </cell>
          <cell r="B145" t="str">
            <v>●</v>
          </cell>
          <cell r="C145" t="str">
            <v>役員退職慰労引当金</v>
          </cell>
          <cell r="D145">
            <v>333926000</v>
          </cell>
          <cell r="E145">
            <v>342893000</v>
          </cell>
          <cell r="F145">
            <v>352223000</v>
          </cell>
          <cell r="G145">
            <v>361558000</v>
          </cell>
          <cell r="H145">
            <v>371003000</v>
          </cell>
          <cell r="I145">
            <v>437540000</v>
          </cell>
          <cell r="J145">
            <v>443985000</v>
          </cell>
          <cell r="K145">
            <v>450180000</v>
          </cell>
          <cell r="L145">
            <v>0</v>
          </cell>
          <cell r="M145">
            <v>0</v>
          </cell>
          <cell r="N145">
            <v>0</v>
          </cell>
        </row>
        <row r="146">
          <cell r="D146">
            <v>0</v>
          </cell>
          <cell r="E146">
            <v>0</v>
          </cell>
          <cell r="F146">
            <v>0</v>
          </cell>
          <cell r="G146">
            <v>0</v>
          </cell>
          <cell r="H146">
            <v>0</v>
          </cell>
          <cell r="I146">
            <v>0</v>
          </cell>
          <cell r="J146">
            <v>0</v>
          </cell>
          <cell r="K146">
            <v>0</v>
          </cell>
          <cell r="L146">
            <v>0</v>
          </cell>
          <cell r="M146">
            <v>0</v>
          </cell>
          <cell r="N146">
            <v>0</v>
          </cell>
        </row>
        <row r="147">
          <cell r="D147">
            <v>448078350</v>
          </cell>
          <cell r="E147">
            <v>457979400</v>
          </cell>
          <cell r="F147">
            <v>467443900</v>
          </cell>
          <cell r="G147">
            <v>495998300</v>
          </cell>
          <cell r="H147">
            <v>371003000</v>
          </cell>
          <cell r="I147">
            <v>437540000</v>
          </cell>
          <cell r="J147">
            <v>443985000</v>
          </cell>
          <cell r="K147">
            <v>450180000</v>
          </cell>
          <cell r="L147">
            <v>0</v>
          </cell>
          <cell r="M147">
            <v>0</v>
          </cell>
          <cell r="N147">
            <v>0</v>
          </cell>
        </row>
        <row r="148">
          <cell r="D148">
            <v>0</v>
          </cell>
          <cell r="E148">
            <v>0</v>
          </cell>
          <cell r="F148">
            <v>0</v>
          </cell>
          <cell r="G148">
            <v>0</v>
          </cell>
          <cell r="H148">
            <v>0</v>
          </cell>
          <cell r="I148">
            <v>0</v>
          </cell>
          <cell r="J148">
            <v>0</v>
          </cell>
          <cell r="K148">
            <v>0</v>
          </cell>
          <cell r="L148">
            <v>0</v>
          </cell>
          <cell r="M148">
            <v>0</v>
          </cell>
          <cell r="N148">
            <v>0</v>
          </cell>
        </row>
        <row r="149">
          <cell r="A149" t="str">
            <v>63999</v>
          </cell>
          <cell r="B149" t="str">
            <v>●</v>
          </cell>
          <cell r="C149" t="str">
            <v>固定負債合計</v>
          </cell>
          <cell r="D149">
            <v>448078350</v>
          </cell>
          <cell r="E149">
            <v>457979400</v>
          </cell>
          <cell r="F149">
            <v>467443900</v>
          </cell>
          <cell r="G149">
            <v>495998300</v>
          </cell>
          <cell r="H149">
            <v>425195600</v>
          </cell>
          <cell r="I149">
            <v>491732600</v>
          </cell>
          <cell r="J149">
            <v>497767950</v>
          </cell>
          <cell r="K149">
            <v>503510950</v>
          </cell>
          <cell r="L149">
            <v>281287850</v>
          </cell>
          <cell r="M149">
            <v>276037375</v>
          </cell>
          <cell r="N149">
            <v>275723875</v>
          </cell>
        </row>
        <row r="150">
          <cell r="A150" t="str">
            <v>69999</v>
          </cell>
          <cell r="B150" t="str">
            <v>●</v>
          </cell>
          <cell r="C150" t="str">
            <v>負債の部合計</v>
          </cell>
          <cell r="D150">
            <v>1538368388</v>
          </cell>
          <cell r="E150">
            <v>1840967233</v>
          </cell>
          <cell r="F150">
            <v>1568109292</v>
          </cell>
          <cell r="G150">
            <v>1850773544</v>
          </cell>
          <cell r="H150">
            <v>1601022950</v>
          </cell>
          <cell r="I150">
            <v>2007343568</v>
          </cell>
          <cell r="J150">
            <v>1910013746</v>
          </cell>
          <cell r="K150">
            <v>2465430077</v>
          </cell>
          <cell r="L150">
            <v>1699157000</v>
          </cell>
          <cell r="M150">
            <v>1881379559</v>
          </cell>
          <cell r="N150">
            <v>1623739424</v>
          </cell>
        </row>
        <row r="151">
          <cell r="A151" t="str">
            <v>31110</v>
          </cell>
          <cell r="B151" t="str">
            <v>●</v>
          </cell>
          <cell r="C151" t="str">
            <v>資本金</v>
          </cell>
          <cell r="D151">
            <v>442900000</v>
          </cell>
          <cell r="E151">
            <v>442900000</v>
          </cell>
          <cell r="F151">
            <v>442900000</v>
          </cell>
          <cell r="G151">
            <v>442900000</v>
          </cell>
          <cell r="H151">
            <v>442900000</v>
          </cell>
          <cell r="I151">
            <v>442900000</v>
          </cell>
          <cell r="J151">
            <v>442900000</v>
          </cell>
          <cell r="K151">
            <v>442900000</v>
          </cell>
          <cell r="L151">
            <v>442900000</v>
          </cell>
          <cell r="M151">
            <v>442900000</v>
          </cell>
          <cell r="N151">
            <v>442900000</v>
          </cell>
        </row>
        <row r="152">
          <cell r="A152" t="str">
            <v>31120</v>
          </cell>
          <cell r="B152" t="str">
            <v>●</v>
          </cell>
          <cell r="C152" t="str">
            <v>資本剰余金</v>
          </cell>
          <cell r="D152">
            <v>405800000</v>
          </cell>
          <cell r="E152">
            <v>405800000</v>
          </cell>
          <cell r="F152">
            <v>405800000</v>
          </cell>
          <cell r="G152">
            <v>405800000</v>
          </cell>
          <cell r="H152">
            <v>405800000</v>
          </cell>
          <cell r="I152">
            <v>405800000</v>
          </cell>
          <cell r="J152">
            <v>405800000</v>
          </cell>
          <cell r="K152">
            <v>405800000</v>
          </cell>
          <cell r="L152">
            <v>405800000</v>
          </cell>
          <cell r="M152">
            <v>405800000</v>
          </cell>
          <cell r="N152">
            <v>405800000</v>
          </cell>
        </row>
        <row r="153">
          <cell r="A153" t="str">
            <v>31130</v>
          </cell>
          <cell r="B153" t="str">
            <v>●</v>
          </cell>
          <cell r="C153" t="str">
            <v>利益剰余金</v>
          </cell>
          <cell r="D153">
            <v>8947365635</v>
          </cell>
          <cell r="E153">
            <v>9322096814</v>
          </cell>
          <cell r="F153">
            <v>9452656318</v>
          </cell>
          <cell r="G153">
            <v>9804003587</v>
          </cell>
          <cell r="H153">
            <v>9903751437</v>
          </cell>
          <cell r="I153">
            <v>10398678592</v>
          </cell>
          <cell r="J153">
            <v>10666424647</v>
          </cell>
          <cell r="K153">
            <v>11144793572</v>
          </cell>
          <cell r="L153">
            <v>11319067890</v>
          </cell>
          <cell r="M153">
            <v>11804854316</v>
          </cell>
          <cell r="N153">
            <v>12078943742</v>
          </cell>
        </row>
        <row r="154">
          <cell r="A154" t="str">
            <v>31140</v>
          </cell>
          <cell r="B154" t="str">
            <v>●</v>
          </cell>
          <cell r="C154" t="str">
            <v>自己株式(△)</v>
          </cell>
          <cell r="D154">
            <v>-151201</v>
          </cell>
          <cell r="E154">
            <v>-151201</v>
          </cell>
          <cell r="F154">
            <v>-151201</v>
          </cell>
          <cell r="G154">
            <v>-151201</v>
          </cell>
          <cell r="H154">
            <v>-151201</v>
          </cell>
          <cell r="I154">
            <v>-231001</v>
          </cell>
          <cell r="J154">
            <v>-231001</v>
          </cell>
          <cell r="K154">
            <v>-468071</v>
          </cell>
          <cell r="L154">
            <v>-468071</v>
          </cell>
          <cell r="M154">
            <v>-723753</v>
          </cell>
          <cell r="N154">
            <v>-736073</v>
          </cell>
        </row>
        <row r="155">
          <cell r="D155">
            <v>0</v>
          </cell>
          <cell r="E155">
            <v>0</v>
          </cell>
          <cell r="F155">
            <v>0</v>
          </cell>
          <cell r="G155">
            <v>0</v>
          </cell>
          <cell r="H155">
            <v>0</v>
          </cell>
          <cell r="I155">
            <v>0</v>
          </cell>
          <cell r="J155">
            <v>0</v>
          </cell>
          <cell r="K155">
            <v>0</v>
          </cell>
          <cell r="L155">
            <v>0</v>
          </cell>
          <cell r="M155">
            <v>0</v>
          </cell>
          <cell r="N155">
            <v>0</v>
          </cell>
        </row>
        <row r="156">
          <cell r="A156" t="str">
            <v>31000</v>
          </cell>
          <cell r="B156" t="str">
            <v>●</v>
          </cell>
          <cell r="C156" t="str">
            <v>株主資本合計</v>
          </cell>
          <cell r="D156">
            <v>9795914434</v>
          </cell>
          <cell r="E156">
            <v>10170645613</v>
          </cell>
          <cell r="F156">
            <v>10301205117</v>
          </cell>
          <cell r="G156">
            <v>10652552386</v>
          </cell>
          <cell r="H156">
            <v>10752300236</v>
          </cell>
          <cell r="I156">
            <v>11247147591</v>
          </cell>
          <cell r="J156">
            <v>11514893646</v>
          </cell>
          <cell r="K156">
            <v>11993025501</v>
          </cell>
          <cell r="L156">
            <v>12167299819</v>
          </cell>
          <cell r="M156">
            <v>12652830563</v>
          </cell>
          <cell r="N156">
            <v>12926907669</v>
          </cell>
        </row>
        <row r="157">
          <cell r="A157" t="str">
            <v>35110</v>
          </cell>
          <cell r="B157" t="str">
            <v>●</v>
          </cell>
          <cell r="C157" t="str">
            <v>その他有価証券評価差額金</v>
          </cell>
          <cell r="D157">
            <v>2021844</v>
          </cell>
          <cell r="E157">
            <v>2074314</v>
          </cell>
          <cell r="F157">
            <v>4103154</v>
          </cell>
          <cell r="G157">
            <v>3595944</v>
          </cell>
          <cell r="H157">
            <v>3910764</v>
          </cell>
          <cell r="I157">
            <v>4582380</v>
          </cell>
          <cell r="J157">
            <v>7006494</v>
          </cell>
          <cell r="K157">
            <v>5642274</v>
          </cell>
          <cell r="L157">
            <v>5243502</v>
          </cell>
          <cell r="M157">
            <v>5442888</v>
          </cell>
          <cell r="N157">
            <v>5107080</v>
          </cell>
        </row>
        <row r="158">
          <cell r="D158">
            <v>0</v>
          </cell>
          <cell r="E158">
            <v>0</v>
          </cell>
          <cell r="F158">
            <v>0</v>
          </cell>
          <cell r="G158">
            <v>0</v>
          </cell>
          <cell r="H158">
            <v>0</v>
          </cell>
          <cell r="I158">
            <v>0</v>
          </cell>
          <cell r="J158">
            <v>0</v>
          </cell>
          <cell r="K158">
            <v>0</v>
          </cell>
          <cell r="L158">
            <v>0</v>
          </cell>
          <cell r="M158">
            <v>0</v>
          </cell>
          <cell r="N158">
            <v>0</v>
          </cell>
        </row>
        <row r="159">
          <cell r="D159">
            <v>0</v>
          </cell>
          <cell r="E159">
            <v>0</v>
          </cell>
          <cell r="F159">
            <v>0</v>
          </cell>
          <cell r="G159">
            <v>0</v>
          </cell>
          <cell r="H159">
            <v>0</v>
          </cell>
          <cell r="I159">
            <v>0</v>
          </cell>
          <cell r="J159">
            <v>0</v>
          </cell>
          <cell r="K159">
            <v>0</v>
          </cell>
          <cell r="L159">
            <v>0</v>
          </cell>
          <cell r="M159">
            <v>0</v>
          </cell>
          <cell r="N159">
            <v>0</v>
          </cell>
        </row>
        <row r="160">
          <cell r="D160">
            <v>0</v>
          </cell>
          <cell r="E160">
            <v>0</v>
          </cell>
          <cell r="F160">
            <v>0</v>
          </cell>
          <cell r="G160">
            <v>0</v>
          </cell>
          <cell r="H160">
            <v>0</v>
          </cell>
          <cell r="I160">
            <v>0</v>
          </cell>
          <cell r="J160">
            <v>0</v>
          </cell>
          <cell r="K160">
            <v>0</v>
          </cell>
          <cell r="L160">
            <v>0</v>
          </cell>
          <cell r="M160">
            <v>0</v>
          </cell>
          <cell r="N160">
            <v>0</v>
          </cell>
        </row>
        <row r="161">
          <cell r="A161" t="str">
            <v>35160</v>
          </cell>
          <cell r="B161" t="str">
            <v>●</v>
          </cell>
          <cell r="C161" t="str">
            <v>為替換算調整勘定</v>
          </cell>
          <cell r="D161">
            <v>1187821</v>
          </cell>
          <cell r="E161">
            <v>-12900509</v>
          </cell>
          <cell r="F161">
            <v>-14471130</v>
          </cell>
          <cell r="G161">
            <v>10792788</v>
          </cell>
          <cell r="H161">
            <v>2475602</v>
          </cell>
          <cell r="I161">
            <v>1037430</v>
          </cell>
          <cell r="J161">
            <v>2739255</v>
          </cell>
          <cell r="K161">
            <v>3333427</v>
          </cell>
          <cell r="L161">
            <v>-15939292</v>
          </cell>
          <cell r="M161">
            <v>-9068423</v>
          </cell>
          <cell r="N161">
            <v>-2877081</v>
          </cell>
        </row>
        <row r="162">
          <cell r="A162" t="str">
            <v>35000</v>
          </cell>
          <cell r="B162" t="str">
            <v>●</v>
          </cell>
          <cell r="C162" t="str">
            <v>その他の包括利益累計額合計</v>
          </cell>
          <cell r="D162">
            <v>3209665</v>
          </cell>
          <cell r="E162">
            <v>-10826195</v>
          </cell>
          <cell r="F162">
            <v>-10367976</v>
          </cell>
          <cell r="G162">
            <v>14388732</v>
          </cell>
          <cell r="H162">
            <v>6386366</v>
          </cell>
          <cell r="I162">
            <v>5619810</v>
          </cell>
          <cell r="J162">
            <v>9745749</v>
          </cell>
          <cell r="K162">
            <v>8975701</v>
          </cell>
          <cell r="L162">
            <v>-10695790</v>
          </cell>
          <cell r="M162">
            <v>-3625535</v>
          </cell>
          <cell r="N162">
            <v>2229999</v>
          </cell>
        </row>
        <row r="163">
          <cell r="A163" t="str">
            <v>36110</v>
          </cell>
          <cell r="B163" t="str">
            <v>●</v>
          </cell>
          <cell r="C163" t="str">
            <v>新株予約権</v>
          </cell>
          <cell r="D163">
            <v>0</v>
          </cell>
          <cell r="E163">
            <v>0</v>
          </cell>
          <cell r="F163">
            <v>0</v>
          </cell>
          <cell r="G163">
            <v>0</v>
          </cell>
          <cell r="H163">
            <v>0</v>
          </cell>
          <cell r="I163">
            <v>0</v>
          </cell>
          <cell r="J163">
            <v>0</v>
          </cell>
          <cell r="K163">
            <v>0</v>
          </cell>
          <cell r="L163">
            <v>0</v>
          </cell>
          <cell r="M163">
            <v>64573300</v>
          </cell>
          <cell r="N163">
            <v>64573300</v>
          </cell>
        </row>
        <row r="164">
          <cell r="D164">
            <v>0</v>
          </cell>
          <cell r="E164">
            <v>0</v>
          </cell>
          <cell r="F164">
            <v>0</v>
          </cell>
          <cell r="G164">
            <v>0</v>
          </cell>
          <cell r="H164">
            <v>0</v>
          </cell>
          <cell r="I164">
            <v>0</v>
          </cell>
          <cell r="J164">
            <v>0</v>
          </cell>
          <cell r="K164">
            <v>0</v>
          </cell>
          <cell r="L164">
            <v>0</v>
          </cell>
          <cell r="M164">
            <v>0</v>
          </cell>
          <cell r="N164">
            <v>0</v>
          </cell>
        </row>
        <row r="165">
          <cell r="A165" t="str">
            <v>39000</v>
          </cell>
          <cell r="B165" t="str">
            <v>●</v>
          </cell>
          <cell r="C165" t="str">
            <v>純資産合計</v>
          </cell>
          <cell r="D165">
            <v>9799124099</v>
          </cell>
          <cell r="E165">
            <v>10159819418</v>
          </cell>
          <cell r="F165">
            <v>10290837141</v>
          </cell>
          <cell r="G165">
            <v>10666941118</v>
          </cell>
          <cell r="H165">
            <v>10758686602</v>
          </cell>
          <cell r="I165">
            <v>11252767401</v>
          </cell>
          <cell r="J165">
            <v>11524639395</v>
          </cell>
          <cell r="K165">
            <v>12002001202</v>
          </cell>
          <cell r="L165">
            <v>12156604029</v>
          </cell>
          <cell r="M165">
            <v>12713778328</v>
          </cell>
          <cell r="N165">
            <v>12993710968</v>
          </cell>
        </row>
        <row r="166">
          <cell r="A166" t="str">
            <v>30000</v>
          </cell>
          <cell r="B166" t="str">
            <v>●</v>
          </cell>
          <cell r="C166" t="str">
            <v>負債及び純資産合計</v>
          </cell>
          <cell r="D166">
            <v>11337492487</v>
          </cell>
          <cell r="E166">
            <v>12000786651</v>
          </cell>
          <cell r="F166">
            <v>11858946433</v>
          </cell>
          <cell r="G166">
            <v>12517714662</v>
          </cell>
          <cell r="H166">
            <v>12359709552</v>
          </cell>
          <cell r="I166">
            <v>13260110969</v>
          </cell>
          <cell r="J166">
            <v>13434653141</v>
          </cell>
          <cell r="K166">
            <v>14467431279</v>
          </cell>
          <cell r="L166">
            <v>13855761029</v>
          </cell>
          <cell r="M166">
            <v>14595157887</v>
          </cell>
          <cell r="N166">
            <v>14617450392</v>
          </cell>
        </row>
      </sheetData>
      <sheetData sheetId="2">
        <row r="1">
          <cell r="D1" t="str">
            <v>PL_Q1FY317</v>
          </cell>
          <cell r="E1" t="str">
            <v>PL_Q2FY317</v>
          </cell>
          <cell r="F1" t="str">
            <v>PL_H1FY317</v>
          </cell>
          <cell r="G1" t="str">
            <v>PL_Q3FY317</v>
          </cell>
          <cell r="H1" t="str">
            <v>PL_CUMQ3FY317</v>
          </cell>
          <cell r="I1" t="str">
            <v>PL_Q4FY317</v>
          </cell>
          <cell r="J1" t="str">
            <v>PL_FYFY317</v>
          </cell>
          <cell r="K1" t="str">
            <v>PL_Q1FY318</v>
          </cell>
          <cell r="L1" t="str">
            <v>PL_Q2FY318</v>
          </cell>
          <cell r="M1" t="str">
            <v>PL_H1FY318</v>
          </cell>
          <cell r="N1" t="str">
            <v>PL_Q3FY318</v>
          </cell>
          <cell r="O1" t="str">
            <v>PL_CUMQ3FY318</v>
          </cell>
          <cell r="P1" t="str">
            <v>PL_Q4FY318</v>
          </cell>
          <cell r="Q1" t="str">
            <v>PL_FYFY318</v>
          </cell>
          <cell r="R1" t="str">
            <v>PL_Q1FY319</v>
          </cell>
          <cell r="S1" t="str">
            <v>PL_Q2FY319</v>
          </cell>
          <cell r="T1" t="str">
            <v>PL_H1FY319</v>
          </cell>
          <cell r="U1" t="str">
            <v>PL_Q3FY319</v>
          </cell>
          <cell r="V1" t="str">
            <v>PL_CUMQ3FY319</v>
          </cell>
          <cell r="W1" t="str">
            <v>PL_Q4FY319</v>
          </cell>
          <cell r="X1" t="str">
            <v>PL_FYFY319</v>
          </cell>
        </row>
        <row r="2">
          <cell r="D2" t="str">
            <v>Q1</v>
          </cell>
          <cell r="E2" t="str">
            <v>Q2</v>
          </cell>
          <cell r="F2" t="str">
            <v>1H</v>
          </cell>
          <cell r="G2" t="str">
            <v>Q3</v>
          </cell>
          <cell r="H2" t="str">
            <v>Q3累計</v>
          </cell>
          <cell r="I2" t="str">
            <v>Q4</v>
          </cell>
          <cell r="J2" t="str">
            <v>通期</v>
          </cell>
          <cell r="K2" t="str">
            <v>Q1</v>
          </cell>
          <cell r="L2" t="str">
            <v>Q2</v>
          </cell>
          <cell r="M2" t="str">
            <v>1H</v>
          </cell>
          <cell r="N2" t="str">
            <v>Q3</v>
          </cell>
          <cell r="O2" t="str">
            <v>Q3累計</v>
          </cell>
          <cell r="P2" t="str">
            <v>Q4</v>
          </cell>
          <cell r="Q2" t="str">
            <v>通期</v>
          </cell>
          <cell r="R2" t="str">
            <v>Q1</v>
          </cell>
          <cell r="S2" t="str">
            <v>Q2</v>
          </cell>
          <cell r="T2" t="str">
            <v>1H</v>
          </cell>
          <cell r="U2" t="str">
            <v>Q3</v>
          </cell>
          <cell r="V2" t="str">
            <v>Q3累計</v>
          </cell>
          <cell r="W2" t="str">
            <v>Q4</v>
          </cell>
          <cell r="X2" t="str">
            <v>通期</v>
          </cell>
        </row>
        <row r="3">
          <cell r="D3" t="str">
            <v>56期</v>
          </cell>
          <cell r="K3" t="str">
            <v>57期</v>
          </cell>
          <cell r="R3" t="str">
            <v>58期</v>
          </cell>
        </row>
        <row r="4">
          <cell r="D4">
            <v>42461</v>
          </cell>
          <cell r="E4">
            <v>42552</v>
          </cell>
          <cell r="F4">
            <v>42461</v>
          </cell>
          <cell r="G4">
            <v>42644</v>
          </cell>
          <cell r="H4">
            <v>42461</v>
          </cell>
          <cell r="I4">
            <v>42736</v>
          </cell>
          <cell r="J4">
            <v>42461</v>
          </cell>
          <cell r="K4">
            <v>42826</v>
          </cell>
          <cell r="L4">
            <v>42917</v>
          </cell>
          <cell r="M4">
            <v>42826</v>
          </cell>
          <cell r="N4">
            <v>43009</v>
          </cell>
          <cell r="O4">
            <v>42826</v>
          </cell>
          <cell r="P4">
            <v>43101</v>
          </cell>
          <cell r="Q4">
            <v>42826</v>
          </cell>
          <cell r="R4">
            <v>43191</v>
          </cell>
          <cell r="S4">
            <v>43282</v>
          </cell>
          <cell r="T4">
            <v>43191</v>
          </cell>
          <cell r="U4">
            <v>43374</v>
          </cell>
          <cell r="V4">
            <v>43191</v>
          </cell>
          <cell r="W4">
            <v>43466</v>
          </cell>
          <cell r="X4">
            <v>43191</v>
          </cell>
        </row>
        <row r="5">
          <cell r="D5">
            <v>42522</v>
          </cell>
          <cell r="E5">
            <v>42614</v>
          </cell>
          <cell r="F5">
            <v>42614</v>
          </cell>
          <cell r="G5">
            <v>42705</v>
          </cell>
          <cell r="H5">
            <v>42705</v>
          </cell>
          <cell r="I5">
            <v>42795</v>
          </cell>
          <cell r="J5">
            <v>42795</v>
          </cell>
          <cell r="K5">
            <v>42887</v>
          </cell>
          <cell r="L5">
            <v>42979</v>
          </cell>
          <cell r="M5">
            <v>42979</v>
          </cell>
          <cell r="N5">
            <v>43070</v>
          </cell>
          <cell r="O5">
            <v>43070</v>
          </cell>
          <cell r="P5">
            <v>43160</v>
          </cell>
          <cell r="Q5">
            <v>43160</v>
          </cell>
          <cell r="R5">
            <v>43252</v>
          </cell>
          <cell r="S5">
            <v>43344</v>
          </cell>
          <cell r="T5">
            <v>43344</v>
          </cell>
          <cell r="U5">
            <v>43435</v>
          </cell>
          <cell r="V5">
            <v>43435</v>
          </cell>
          <cell r="W5">
            <v>43525</v>
          </cell>
          <cell r="X5">
            <v>43525</v>
          </cell>
        </row>
        <row r="6">
          <cell r="D6">
            <v>1784205924</v>
          </cell>
          <cell r="E6">
            <v>1740538880</v>
          </cell>
          <cell r="F6">
            <v>3524744804</v>
          </cell>
          <cell r="G6">
            <v>1734164059</v>
          </cell>
          <cell r="H6">
            <v>5258908863</v>
          </cell>
          <cell r="I6">
            <v>1755399179</v>
          </cell>
          <cell r="J6">
            <v>7014308042</v>
          </cell>
          <cell r="K6">
            <v>1865719140</v>
          </cell>
          <cell r="L6">
            <v>1799722470</v>
          </cell>
          <cell r="M6">
            <v>3665441610</v>
          </cell>
          <cell r="N6">
            <v>1978847657</v>
          </cell>
          <cell r="O6">
            <v>5644289267</v>
          </cell>
          <cell r="P6">
            <v>1955016100</v>
          </cell>
          <cell r="Q6">
            <v>7599305367</v>
          </cell>
          <cell r="R6">
            <v>2067720935</v>
          </cell>
          <cell r="S6">
            <v>1945414222</v>
          </cell>
          <cell r="T6">
            <v>4013135157</v>
          </cell>
          <cell r="U6">
            <v>2032888325</v>
          </cell>
          <cell r="V6">
            <v>6046023482</v>
          </cell>
        </row>
        <row r="7">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row>
        <row r="8">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row>
        <row r="9">
          <cell r="D9">
            <v>1784205924</v>
          </cell>
          <cell r="E9">
            <v>1740538880</v>
          </cell>
          <cell r="F9">
            <v>3524744804</v>
          </cell>
          <cell r="G9">
            <v>1734164059</v>
          </cell>
          <cell r="H9">
            <v>5258908863</v>
          </cell>
          <cell r="I9">
            <v>1755399179</v>
          </cell>
          <cell r="J9">
            <v>7014308042</v>
          </cell>
          <cell r="K9">
            <v>1865719140</v>
          </cell>
          <cell r="L9">
            <v>1799722470</v>
          </cell>
          <cell r="M9">
            <v>3665441610</v>
          </cell>
          <cell r="N9">
            <v>1978847657</v>
          </cell>
          <cell r="O9">
            <v>5644289267</v>
          </cell>
          <cell r="P9">
            <v>1955016100</v>
          </cell>
          <cell r="Q9">
            <v>7599305367</v>
          </cell>
          <cell r="R9">
            <v>2067720935</v>
          </cell>
          <cell r="S9">
            <v>1945414222</v>
          </cell>
          <cell r="T9">
            <v>4013135157</v>
          </cell>
          <cell r="U9">
            <v>2032888325</v>
          </cell>
          <cell r="V9">
            <v>6046023482</v>
          </cell>
        </row>
        <row r="10">
          <cell r="D10">
            <v>496259011</v>
          </cell>
          <cell r="E10">
            <v>604220575</v>
          </cell>
          <cell r="F10">
            <v>1100479586</v>
          </cell>
          <cell r="G10">
            <v>539588972</v>
          </cell>
          <cell r="H10">
            <v>1640068558</v>
          </cell>
          <cell r="I10">
            <v>578340619</v>
          </cell>
          <cell r="J10">
            <v>2218409177</v>
          </cell>
          <cell r="K10">
            <v>535674736</v>
          </cell>
          <cell r="L10">
            <v>698439953</v>
          </cell>
          <cell r="M10">
            <v>1234114689</v>
          </cell>
          <cell r="N10">
            <v>699689473</v>
          </cell>
          <cell r="O10">
            <v>1933804162</v>
          </cell>
          <cell r="P10">
            <v>678876819</v>
          </cell>
          <cell r="Q10">
            <v>2612680981</v>
          </cell>
          <cell r="R10">
            <v>752723771</v>
          </cell>
          <cell r="S10">
            <v>724512021</v>
          </cell>
          <cell r="T10">
            <v>1477235792</v>
          </cell>
          <cell r="U10">
            <v>824290008</v>
          </cell>
          <cell r="V10">
            <v>2301525800</v>
          </cell>
        </row>
        <row r="11">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row>
        <row r="12">
          <cell r="D12">
            <v>496259011</v>
          </cell>
          <cell r="E12">
            <v>604220575</v>
          </cell>
          <cell r="F12">
            <v>1100479586</v>
          </cell>
          <cell r="G12">
            <v>539588972</v>
          </cell>
          <cell r="H12">
            <v>1640068558</v>
          </cell>
          <cell r="I12">
            <v>578340619</v>
          </cell>
          <cell r="J12">
            <v>2218409177</v>
          </cell>
          <cell r="K12">
            <v>535674736</v>
          </cell>
          <cell r="L12">
            <v>698439953</v>
          </cell>
          <cell r="M12">
            <v>1234114689</v>
          </cell>
          <cell r="N12">
            <v>699689473</v>
          </cell>
          <cell r="O12">
            <v>1933804162</v>
          </cell>
          <cell r="P12">
            <v>678876819</v>
          </cell>
          <cell r="Q12">
            <v>2612680981</v>
          </cell>
          <cell r="R12">
            <v>752723771</v>
          </cell>
          <cell r="S12">
            <v>724512021</v>
          </cell>
          <cell r="T12">
            <v>1477235792</v>
          </cell>
          <cell r="U12">
            <v>824290008</v>
          </cell>
          <cell r="V12">
            <v>2301525800</v>
          </cell>
        </row>
        <row r="13">
          <cell r="D13">
            <v>2280464935</v>
          </cell>
          <cell r="E13">
            <v>2344759455</v>
          </cell>
          <cell r="F13">
            <v>4625224390</v>
          </cell>
          <cell r="G13">
            <v>2273753031</v>
          </cell>
          <cell r="H13">
            <v>6898977421</v>
          </cell>
          <cell r="I13">
            <v>2333739798</v>
          </cell>
          <cell r="J13">
            <v>9232717219</v>
          </cell>
          <cell r="K13">
            <v>2401393876</v>
          </cell>
          <cell r="L13">
            <v>2498162423</v>
          </cell>
          <cell r="M13">
            <v>4899556299</v>
          </cell>
          <cell r="N13">
            <v>2678537130</v>
          </cell>
          <cell r="O13">
            <v>7578093429</v>
          </cell>
          <cell r="P13">
            <v>2633892919</v>
          </cell>
          <cell r="Q13">
            <v>10211986348</v>
          </cell>
          <cell r="R13">
            <v>2820444706</v>
          </cell>
          <cell r="S13">
            <v>2669926243</v>
          </cell>
          <cell r="T13">
            <v>5490370949</v>
          </cell>
          <cell r="U13">
            <v>2857178333</v>
          </cell>
          <cell r="V13">
            <v>8347549282</v>
          </cell>
        </row>
        <row r="14">
          <cell r="D14">
            <v>53359007</v>
          </cell>
          <cell r="E14">
            <v>46719403</v>
          </cell>
          <cell r="F14">
            <v>100078410</v>
          </cell>
          <cell r="G14">
            <v>48525991</v>
          </cell>
          <cell r="H14">
            <v>148604401</v>
          </cell>
          <cell r="I14">
            <v>52692958</v>
          </cell>
          <cell r="J14">
            <v>201297359</v>
          </cell>
          <cell r="K14">
            <v>56441997</v>
          </cell>
          <cell r="L14">
            <v>46961136</v>
          </cell>
          <cell r="M14">
            <v>103403133</v>
          </cell>
          <cell r="N14">
            <v>60015560</v>
          </cell>
          <cell r="O14">
            <v>163418693</v>
          </cell>
          <cell r="P14">
            <v>52873880</v>
          </cell>
          <cell r="Q14">
            <v>216292573</v>
          </cell>
          <cell r="R14">
            <v>66125373</v>
          </cell>
          <cell r="S14">
            <v>50747324</v>
          </cell>
          <cell r="T14">
            <v>116872697</v>
          </cell>
          <cell r="U14">
            <v>63057722</v>
          </cell>
          <cell r="V14">
            <v>179930419</v>
          </cell>
        </row>
        <row r="15">
          <cell r="D15">
            <v>51540812</v>
          </cell>
          <cell r="E15">
            <v>51832600</v>
          </cell>
          <cell r="F15">
            <v>103373412</v>
          </cell>
          <cell r="G15">
            <v>53715523</v>
          </cell>
          <cell r="H15">
            <v>157088935</v>
          </cell>
          <cell r="I15">
            <v>48339717</v>
          </cell>
          <cell r="J15">
            <v>205428652</v>
          </cell>
          <cell r="K15">
            <v>55994452</v>
          </cell>
          <cell r="L15">
            <v>52830439</v>
          </cell>
          <cell r="M15">
            <v>108824891</v>
          </cell>
          <cell r="N15">
            <v>60663596</v>
          </cell>
          <cell r="O15">
            <v>169488487</v>
          </cell>
          <cell r="P15">
            <v>58784178</v>
          </cell>
          <cell r="Q15">
            <v>228272665</v>
          </cell>
          <cell r="R15">
            <v>68078491</v>
          </cell>
          <cell r="S15">
            <v>58039723</v>
          </cell>
          <cell r="T15">
            <v>126118214</v>
          </cell>
          <cell r="U15">
            <v>63641122</v>
          </cell>
          <cell r="V15">
            <v>189759336</v>
          </cell>
        </row>
        <row r="16">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row>
        <row r="17">
          <cell r="D17">
            <v>51540812</v>
          </cell>
          <cell r="E17">
            <v>51832600</v>
          </cell>
          <cell r="F17">
            <v>103373412</v>
          </cell>
          <cell r="G17">
            <v>53715523</v>
          </cell>
          <cell r="H17">
            <v>157088935</v>
          </cell>
          <cell r="I17">
            <v>48339717</v>
          </cell>
          <cell r="J17">
            <v>205428652</v>
          </cell>
          <cell r="K17">
            <v>55994452</v>
          </cell>
          <cell r="L17">
            <v>52830439</v>
          </cell>
          <cell r="M17">
            <v>108824891</v>
          </cell>
          <cell r="N17">
            <v>60663596</v>
          </cell>
          <cell r="O17">
            <v>169488487</v>
          </cell>
          <cell r="P17">
            <v>58784178</v>
          </cell>
          <cell r="Q17">
            <v>228272665</v>
          </cell>
          <cell r="R17">
            <v>68078491</v>
          </cell>
          <cell r="S17">
            <v>58039723</v>
          </cell>
          <cell r="T17">
            <v>126118214</v>
          </cell>
          <cell r="U17">
            <v>63641122</v>
          </cell>
          <cell r="V17">
            <v>189759336</v>
          </cell>
        </row>
        <row r="18">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row>
        <row r="19">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row>
        <row r="20">
          <cell r="A20" t="str">
            <v>81999</v>
          </cell>
          <cell r="B20" t="str">
            <v>●</v>
          </cell>
          <cell r="C20" t="str">
            <v>純売上高</v>
          </cell>
          <cell r="D20">
            <v>2175565116</v>
          </cell>
          <cell r="E20">
            <v>2246207452</v>
          </cell>
          <cell r="F20">
            <v>4421772568</v>
          </cell>
          <cell r="G20">
            <v>2171511517</v>
          </cell>
          <cell r="H20">
            <v>6593284085</v>
          </cell>
          <cell r="I20">
            <v>2232707123</v>
          </cell>
          <cell r="J20">
            <v>8825991208</v>
          </cell>
          <cell r="K20">
            <v>2288957427</v>
          </cell>
          <cell r="L20">
            <v>2398370848</v>
          </cell>
          <cell r="M20">
            <v>4687328275</v>
          </cell>
          <cell r="N20">
            <v>2557857974</v>
          </cell>
          <cell r="O20">
            <v>7245186249</v>
          </cell>
          <cell r="P20">
            <v>2522234861</v>
          </cell>
          <cell r="Q20">
            <v>9767421110</v>
          </cell>
          <cell r="R20">
            <v>2686240842</v>
          </cell>
          <cell r="S20">
            <v>2561139196</v>
          </cell>
          <cell r="T20">
            <v>5247380038</v>
          </cell>
          <cell r="U20">
            <v>2730479489</v>
          </cell>
          <cell r="V20">
            <v>7977859527</v>
          </cell>
        </row>
        <row r="21">
          <cell r="D21">
            <v>906394693</v>
          </cell>
          <cell r="E21">
            <v>901236268</v>
          </cell>
          <cell r="F21">
            <v>906394693</v>
          </cell>
          <cell r="G21">
            <v>990337003</v>
          </cell>
          <cell r="H21">
            <v>906394693</v>
          </cell>
          <cell r="I21">
            <v>1011985020</v>
          </cell>
          <cell r="J21">
            <v>906394693</v>
          </cell>
          <cell r="K21">
            <v>1018631300</v>
          </cell>
          <cell r="L21">
            <v>987045978</v>
          </cell>
          <cell r="M21">
            <v>1018631300</v>
          </cell>
          <cell r="N21">
            <v>1048341766</v>
          </cell>
          <cell r="O21">
            <v>1018631300</v>
          </cell>
          <cell r="P21">
            <v>1037338913</v>
          </cell>
          <cell r="Q21">
            <v>1018631300</v>
          </cell>
          <cell r="R21">
            <v>1115764004</v>
          </cell>
          <cell r="S21">
            <v>1154928660</v>
          </cell>
          <cell r="T21">
            <v>1115764004</v>
          </cell>
          <cell r="U21">
            <v>1185428110</v>
          </cell>
          <cell r="V21">
            <v>1115764004</v>
          </cell>
        </row>
        <row r="22">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row>
        <row r="23">
          <cell r="D23">
            <v>66174735</v>
          </cell>
          <cell r="E23">
            <v>61339848</v>
          </cell>
          <cell r="F23">
            <v>127514583</v>
          </cell>
          <cell r="G23">
            <v>58689465</v>
          </cell>
          <cell r="H23">
            <v>186204048</v>
          </cell>
          <cell r="I23">
            <v>59797271</v>
          </cell>
          <cell r="J23">
            <v>246001319</v>
          </cell>
          <cell r="K23">
            <v>53496786</v>
          </cell>
          <cell r="L23">
            <v>54730495</v>
          </cell>
          <cell r="M23">
            <v>108227281</v>
          </cell>
          <cell r="N23">
            <v>52222609</v>
          </cell>
          <cell r="O23">
            <v>160449890</v>
          </cell>
          <cell r="P23">
            <v>48962740</v>
          </cell>
          <cell r="Q23">
            <v>209412630</v>
          </cell>
          <cell r="R23">
            <v>62188328</v>
          </cell>
          <cell r="S23">
            <v>51330146</v>
          </cell>
          <cell r="T23">
            <v>113518474</v>
          </cell>
          <cell r="U23">
            <v>52240350</v>
          </cell>
          <cell r="V23">
            <v>165758824</v>
          </cell>
        </row>
        <row r="24">
          <cell r="D24">
            <v>-113034485</v>
          </cell>
          <cell r="E24">
            <v>96864601</v>
          </cell>
          <cell r="F24">
            <v>-16169884</v>
          </cell>
          <cell r="G24">
            <v>-36516765</v>
          </cell>
          <cell r="H24">
            <v>-52686649</v>
          </cell>
          <cell r="I24">
            <v>55222607</v>
          </cell>
          <cell r="J24">
            <v>2535958</v>
          </cell>
          <cell r="K24">
            <v>-145548317</v>
          </cell>
          <cell r="L24">
            <v>40222569</v>
          </cell>
          <cell r="M24">
            <v>-105325748</v>
          </cell>
          <cell r="N24">
            <v>-3359775</v>
          </cell>
          <cell r="O24">
            <v>-108685523</v>
          </cell>
          <cell r="P24">
            <v>5500940</v>
          </cell>
          <cell r="Q24">
            <v>-103184583</v>
          </cell>
          <cell r="R24">
            <v>-49216124</v>
          </cell>
          <cell r="S24">
            <v>-2009943</v>
          </cell>
          <cell r="T24">
            <v>-51226067</v>
          </cell>
          <cell r="U24">
            <v>44015202</v>
          </cell>
          <cell r="V24">
            <v>-7210865</v>
          </cell>
        </row>
        <row r="25">
          <cell r="D25">
            <v>-46859750</v>
          </cell>
          <cell r="E25">
            <v>158204449</v>
          </cell>
          <cell r="F25">
            <v>111344699</v>
          </cell>
          <cell r="G25">
            <v>22172700</v>
          </cell>
          <cell r="H25">
            <v>133517399</v>
          </cell>
          <cell r="I25">
            <v>115019878</v>
          </cell>
          <cell r="J25">
            <v>248537277</v>
          </cell>
          <cell r="K25">
            <v>-92051531</v>
          </cell>
          <cell r="L25">
            <v>94953064</v>
          </cell>
          <cell r="M25">
            <v>2901533</v>
          </cell>
          <cell r="N25">
            <v>48862834</v>
          </cell>
          <cell r="O25">
            <v>51764367</v>
          </cell>
          <cell r="P25">
            <v>54463680</v>
          </cell>
          <cell r="Q25">
            <v>106228047</v>
          </cell>
          <cell r="R25">
            <v>12972204</v>
          </cell>
          <cell r="S25">
            <v>49320203</v>
          </cell>
          <cell r="T25">
            <v>62292407</v>
          </cell>
          <cell r="U25">
            <v>96255552</v>
          </cell>
          <cell r="V25">
            <v>158547959</v>
          </cell>
        </row>
        <row r="26">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row>
        <row r="27">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row>
        <row r="28">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row>
        <row r="29">
          <cell r="D29">
            <v>-46859750</v>
          </cell>
          <cell r="E29">
            <v>158204449</v>
          </cell>
          <cell r="F29">
            <v>111344699</v>
          </cell>
          <cell r="G29">
            <v>22172700</v>
          </cell>
          <cell r="H29">
            <v>133517399</v>
          </cell>
          <cell r="I29">
            <v>115019878</v>
          </cell>
          <cell r="J29">
            <v>248537277</v>
          </cell>
          <cell r="K29">
            <v>-92051531</v>
          </cell>
          <cell r="L29">
            <v>94953064</v>
          </cell>
          <cell r="M29">
            <v>2901533</v>
          </cell>
          <cell r="N29">
            <v>48862834</v>
          </cell>
          <cell r="O29">
            <v>51764367</v>
          </cell>
          <cell r="P29">
            <v>54463680</v>
          </cell>
          <cell r="Q29">
            <v>106228047</v>
          </cell>
          <cell r="R29">
            <v>12972204</v>
          </cell>
          <cell r="S29">
            <v>49320203</v>
          </cell>
          <cell r="T29">
            <v>62292407</v>
          </cell>
          <cell r="U29">
            <v>96255552</v>
          </cell>
          <cell r="V29">
            <v>158547959</v>
          </cell>
        </row>
        <row r="30">
          <cell r="D30">
            <v>959423043</v>
          </cell>
          <cell r="E30">
            <v>989935111</v>
          </cell>
          <cell r="F30">
            <v>1949358154</v>
          </cell>
          <cell r="G30">
            <v>955758496</v>
          </cell>
          <cell r="H30">
            <v>2905116650</v>
          </cell>
          <cell r="I30">
            <v>960664597</v>
          </cell>
          <cell r="J30">
            <v>3865781247</v>
          </cell>
          <cell r="K30">
            <v>993597789</v>
          </cell>
          <cell r="L30">
            <v>1072335001</v>
          </cell>
          <cell r="M30">
            <v>2065932790</v>
          </cell>
          <cell r="N30">
            <v>1041894972</v>
          </cell>
          <cell r="O30">
            <v>3107827762</v>
          </cell>
          <cell r="P30">
            <v>1121515974</v>
          </cell>
          <cell r="Q30">
            <v>4229343736</v>
          </cell>
          <cell r="R30">
            <v>1134689023</v>
          </cell>
          <cell r="S30">
            <v>1098841709</v>
          </cell>
          <cell r="T30">
            <v>2233530732</v>
          </cell>
          <cell r="U30">
            <v>1148586989</v>
          </cell>
          <cell r="V30">
            <v>3382117721</v>
          </cell>
        </row>
        <row r="31">
          <cell r="D31">
            <v>901236268</v>
          </cell>
          <cell r="E31">
            <v>990337003</v>
          </cell>
          <cell r="F31">
            <v>990337003</v>
          </cell>
          <cell r="G31">
            <v>1011985020</v>
          </cell>
          <cell r="H31">
            <v>1011985020</v>
          </cell>
          <cell r="I31">
            <v>1018631300</v>
          </cell>
          <cell r="J31">
            <v>1018631300</v>
          </cell>
          <cell r="K31">
            <v>987045978</v>
          </cell>
          <cell r="L31">
            <v>1048341766</v>
          </cell>
          <cell r="M31">
            <v>1048341766</v>
          </cell>
          <cell r="N31">
            <v>1037338913</v>
          </cell>
          <cell r="O31">
            <v>1037338913</v>
          </cell>
          <cell r="P31">
            <v>1115764004</v>
          </cell>
          <cell r="Q31">
            <v>1115764004</v>
          </cell>
          <cell r="R31">
            <v>1154928660</v>
          </cell>
          <cell r="S31">
            <v>1185428110</v>
          </cell>
          <cell r="T31">
            <v>1185428110</v>
          </cell>
          <cell r="U31">
            <v>1214260095</v>
          </cell>
          <cell r="V31">
            <v>1214260095</v>
          </cell>
        </row>
        <row r="32">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row>
        <row r="33">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row>
        <row r="34">
          <cell r="A34" t="str">
            <v>82499</v>
          </cell>
          <cell r="B34" t="str">
            <v>●</v>
          </cell>
          <cell r="C34" t="str">
            <v>売上原価合計</v>
          </cell>
          <cell r="D34">
            <v>917721718</v>
          </cell>
          <cell r="E34">
            <v>1059038825</v>
          </cell>
          <cell r="F34">
            <v>1976760543</v>
          </cell>
          <cell r="G34">
            <v>956283179</v>
          </cell>
          <cell r="H34">
            <v>2933043722</v>
          </cell>
          <cell r="I34">
            <v>1069038195</v>
          </cell>
          <cell r="J34">
            <v>4002081917</v>
          </cell>
          <cell r="K34">
            <v>933131580</v>
          </cell>
          <cell r="L34">
            <v>1105992277</v>
          </cell>
          <cell r="M34">
            <v>2039123857</v>
          </cell>
          <cell r="N34">
            <v>1101760659</v>
          </cell>
          <cell r="O34">
            <v>3140884516</v>
          </cell>
          <cell r="P34">
            <v>1097554563</v>
          </cell>
          <cell r="Q34">
            <v>4238439079</v>
          </cell>
          <cell r="R34">
            <v>1108496571</v>
          </cell>
          <cell r="S34">
            <v>1117662462</v>
          </cell>
          <cell r="T34">
            <v>2226159033</v>
          </cell>
          <cell r="U34">
            <v>1216010556</v>
          </cell>
          <cell r="V34">
            <v>3442169589</v>
          </cell>
        </row>
        <row r="35">
          <cell r="A35" t="str">
            <v>83590</v>
          </cell>
          <cell r="B35" t="str">
            <v>●</v>
          </cell>
          <cell r="C35" t="str">
            <v>売上総利益</v>
          </cell>
          <cell r="D35">
            <v>1257843398</v>
          </cell>
          <cell r="E35">
            <v>1187168627</v>
          </cell>
          <cell r="F35">
            <v>2445012025</v>
          </cell>
          <cell r="G35">
            <v>1215228338</v>
          </cell>
          <cell r="H35">
            <v>3660240363</v>
          </cell>
          <cell r="I35">
            <v>1163668928</v>
          </cell>
          <cell r="J35">
            <v>4823909291</v>
          </cell>
          <cell r="K35">
            <v>1355825847</v>
          </cell>
          <cell r="L35">
            <v>1292378571</v>
          </cell>
          <cell r="M35">
            <v>2648204418</v>
          </cell>
          <cell r="N35">
            <v>1456097315</v>
          </cell>
          <cell r="O35">
            <v>4104301733</v>
          </cell>
          <cell r="P35">
            <v>1424680298</v>
          </cell>
          <cell r="Q35">
            <v>5528982031</v>
          </cell>
          <cell r="R35">
            <v>1577744271</v>
          </cell>
          <cell r="S35">
            <v>1443476734</v>
          </cell>
          <cell r="T35">
            <v>3021221005</v>
          </cell>
          <cell r="U35">
            <v>1514468933</v>
          </cell>
          <cell r="V35">
            <v>4535689938</v>
          </cell>
        </row>
        <row r="36">
          <cell r="D36">
            <v>51750000</v>
          </cell>
          <cell r="E36">
            <v>52050000</v>
          </cell>
          <cell r="F36">
            <v>103800000</v>
          </cell>
          <cell r="G36">
            <v>52050000</v>
          </cell>
          <cell r="H36">
            <v>155850000</v>
          </cell>
          <cell r="I36">
            <v>52050000</v>
          </cell>
          <cell r="J36">
            <v>207900000</v>
          </cell>
          <cell r="K36">
            <v>53703000</v>
          </cell>
          <cell r="L36">
            <v>46558800</v>
          </cell>
          <cell r="M36">
            <v>100261800</v>
          </cell>
          <cell r="N36">
            <v>46558800</v>
          </cell>
          <cell r="O36">
            <v>146820600</v>
          </cell>
          <cell r="P36">
            <v>46558800</v>
          </cell>
          <cell r="Q36">
            <v>193379400</v>
          </cell>
          <cell r="R36">
            <v>48885000</v>
          </cell>
          <cell r="S36">
            <v>51846000</v>
          </cell>
          <cell r="T36">
            <v>100731000</v>
          </cell>
          <cell r="U36">
            <v>51846000</v>
          </cell>
          <cell r="V36">
            <v>152577000</v>
          </cell>
        </row>
        <row r="37">
          <cell r="D37">
            <v>146742711</v>
          </cell>
          <cell r="E37">
            <v>147505107</v>
          </cell>
          <cell r="F37">
            <v>294247818</v>
          </cell>
          <cell r="G37">
            <v>144772545</v>
          </cell>
          <cell r="H37">
            <v>439020363</v>
          </cell>
          <cell r="I37">
            <v>154856470</v>
          </cell>
          <cell r="J37">
            <v>593876833</v>
          </cell>
          <cell r="K37">
            <v>137058227</v>
          </cell>
          <cell r="L37">
            <v>139562340</v>
          </cell>
          <cell r="M37">
            <v>276620567</v>
          </cell>
          <cell r="N37">
            <v>143683918</v>
          </cell>
          <cell r="O37">
            <v>420304485</v>
          </cell>
          <cell r="P37">
            <v>136729959</v>
          </cell>
          <cell r="Q37">
            <v>557034444</v>
          </cell>
          <cell r="R37">
            <v>147513279</v>
          </cell>
          <cell r="S37">
            <v>147880411</v>
          </cell>
          <cell r="T37">
            <v>295393690</v>
          </cell>
          <cell r="U37">
            <v>153680984</v>
          </cell>
          <cell r="V37">
            <v>449074674</v>
          </cell>
        </row>
        <row r="38">
          <cell r="D38">
            <v>15959548</v>
          </cell>
          <cell r="E38">
            <v>11042612</v>
          </cell>
          <cell r="F38">
            <v>27002160</v>
          </cell>
          <cell r="G38">
            <v>12680187</v>
          </cell>
          <cell r="H38">
            <v>39682347</v>
          </cell>
          <cell r="I38">
            <v>14690996</v>
          </cell>
          <cell r="J38">
            <v>54373343</v>
          </cell>
          <cell r="K38">
            <v>24632518</v>
          </cell>
          <cell r="L38">
            <v>20616585</v>
          </cell>
          <cell r="M38">
            <v>45249103</v>
          </cell>
          <cell r="N38">
            <v>22258946</v>
          </cell>
          <cell r="O38">
            <v>67508049</v>
          </cell>
          <cell r="P38">
            <v>21636663</v>
          </cell>
          <cell r="Q38">
            <v>89144712</v>
          </cell>
          <cell r="R38">
            <v>21352731</v>
          </cell>
          <cell r="S38">
            <v>16164501</v>
          </cell>
          <cell r="T38">
            <v>37517232</v>
          </cell>
          <cell r="U38">
            <v>16309273</v>
          </cell>
          <cell r="V38">
            <v>53826505</v>
          </cell>
        </row>
        <row r="39">
          <cell r="D39">
            <v>231395</v>
          </cell>
          <cell r="E39">
            <v>301982</v>
          </cell>
          <cell r="F39">
            <v>533377</v>
          </cell>
          <cell r="G39">
            <v>229508</v>
          </cell>
          <cell r="H39">
            <v>762885</v>
          </cell>
          <cell r="I39">
            <v>212241</v>
          </cell>
          <cell r="J39">
            <v>975126</v>
          </cell>
          <cell r="K39">
            <v>216035</v>
          </cell>
          <cell r="L39">
            <v>198373</v>
          </cell>
          <cell r="M39">
            <v>414408</v>
          </cell>
          <cell r="N39">
            <v>234159</v>
          </cell>
          <cell r="O39">
            <v>648567</v>
          </cell>
          <cell r="P39">
            <v>222018</v>
          </cell>
          <cell r="Q39">
            <v>870585</v>
          </cell>
          <cell r="R39">
            <v>239201</v>
          </cell>
          <cell r="S39">
            <v>182316</v>
          </cell>
          <cell r="T39">
            <v>421517</v>
          </cell>
          <cell r="U39">
            <v>217317</v>
          </cell>
          <cell r="V39">
            <v>638834</v>
          </cell>
        </row>
        <row r="40">
          <cell r="D40">
            <v>4783050</v>
          </cell>
          <cell r="E40">
            <v>0</v>
          </cell>
          <cell r="F40">
            <v>4783050</v>
          </cell>
          <cell r="G40">
            <v>99246267</v>
          </cell>
          <cell r="H40">
            <v>104029317</v>
          </cell>
          <cell r="I40">
            <v>0</v>
          </cell>
          <cell r="J40">
            <v>104029317</v>
          </cell>
          <cell r="K40">
            <v>1106883</v>
          </cell>
          <cell r="L40">
            <v>0</v>
          </cell>
          <cell r="M40">
            <v>1106883</v>
          </cell>
          <cell r="N40">
            <v>98922300</v>
          </cell>
          <cell r="O40">
            <v>100029183</v>
          </cell>
          <cell r="P40">
            <v>-2219888</v>
          </cell>
          <cell r="Q40">
            <v>97809295</v>
          </cell>
          <cell r="R40">
            <v>746300</v>
          </cell>
          <cell r="S40">
            <v>-915275</v>
          </cell>
          <cell r="T40">
            <v>-168975</v>
          </cell>
          <cell r="U40">
            <v>112245184</v>
          </cell>
          <cell r="V40">
            <v>112076209</v>
          </cell>
        </row>
        <row r="41">
          <cell r="D41">
            <v>2939400</v>
          </cell>
          <cell r="E41">
            <v>0</v>
          </cell>
          <cell r="F41">
            <v>2939400</v>
          </cell>
          <cell r="G41">
            <v>4985000</v>
          </cell>
          <cell r="H41">
            <v>7924400</v>
          </cell>
          <cell r="I41">
            <v>0</v>
          </cell>
          <cell r="J41">
            <v>7924400</v>
          </cell>
          <cell r="K41">
            <v>877967</v>
          </cell>
          <cell r="L41">
            <v>0</v>
          </cell>
          <cell r="M41">
            <v>877967</v>
          </cell>
          <cell r="N41">
            <v>10067400</v>
          </cell>
          <cell r="O41">
            <v>10945367</v>
          </cell>
          <cell r="P41">
            <v>0</v>
          </cell>
          <cell r="Q41">
            <v>10945367</v>
          </cell>
          <cell r="R41">
            <v>-3518333</v>
          </cell>
          <cell r="S41">
            <v>0</v>
          </cell>
          <cell r="T41">
            <v>-3518333</v>
          </cell>
          <cell r="U41">
            <v>6298667</v>
          </cell>
          <cell r="V41">
            <v>2780334</v>
          </cell>
        </row>
        <row r="42">
          <cell r="D42">
            <v>48195000</v>
          </cell>
          <cell r="E42">
            <v>71169000</v>
          </cell>
          <cell r="F42">
            <v>119364000</v>
          </cell>
          <cell r="G42">
            <v>-46158000</v>
          </cell>
          <cell r="H42">
            <v>73206000</v>
          </cell>
          <cell r="I42">
            <v>65849667</v>
          </cell>
          <cell r="J42">
            <v>139055667</v>
          </cell>
          <cell r="K42">
            <v>58754000</v>
          </cell>
          <cell r="L42">
            <v>71760910</v>
          </cell>
          <cell r="M42">
            <v>130514910</v>
          </cell>
          <cell r="N42">
            <v>-40265910</v>
          </cell>
          <cell r="O42">
            <v>90249000</v>
          </cell>
          <cell r="P42">
            <v>82551000</v>
          </cell>
          <cell r="Q42">
            <v>172800000</v>
          </cell>
          <cell r="R42">
            <v>74998000</v>
          </cell>
          <cell r="S42">
            <v>68483000</v>
          </cell>
          <cell r="T42">
            <v>143481000</v>
          </cell>
          <cell r="U42">
            <v>-51491000</v>
          </cell>
          <cell r="V42">
            <v>91990000</v>
          </cell>
        </row>
        <row r="43">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row>
        <row r="44">
          <cell r="D44">
            <v>25998000</v>
          </cell>
          <cell r="E44">
            <v>26002000</v>
          </cell>
          <cell r="F44">
            <v>52000000</v>
          </cell>
          <cell r="G44">
            <v>45999000</v>
          </cell>
          <cell r="H44">
            <v>97999000</v>
          </cell>
          <cell r="I44">
            <v>47001000</v>
          </cell>
          <cell r="J44">
            <v>145000000</v>
          </cell>
          <cell r="K44">
            <v>32249000</v>
          </cell>
          <cell r="L44">
            <v>38231000</v>
          </cell>
          <cell r="M44">
            <v>70480000</v>
          </cell>
          <cell r="N44">
            <v>42556000</v>
          </cell>
          <cell r="O44">
            <v>113036000</v>
          </cell>
          <cell r="P44">
            <v>39046000</v>
          </cell>
          <cell r="Q44">
            <v>152082000</v>
          </cell>
          <cell r="R44">
            <v>44735000</v>
          </cell>
          <cell r="S44">
            <v>39930000</v>
          </cell>
          <cell r="T44">
            <v>84665000</v>
          </cell>
          <cell r="U44">
            <v>35289000</v>
          </cell>
          <cell r="V44">
            <v>119954000</v>
          </cell>
        </row>
        <row r="45">
          <cell r="D45">
            <v>39069335</v>
          </cell>
          <cell r="E45">
            <v>39198769</v>
          </cell>
          <cell r="F45">
            <v>78268104</v>
          </cell>
          <cell r="G45">
            <v>37734486</v>
          </cell>
          <cell r="H45">
            <v>116002590</v>
          </cell>
          <cell r="I45">
            <v>37150118</v>
          </cell>
          <cell r="J45">
            <v>153152708</v>
          </cell>
          <cell r="K45">
            <v>36622448</v>
          </cell>
          <cell r="L45">
            <v>35172550</v>
          </cell>
          <cell r="M45">
            <v>71794998</v>
          </cell>
          <cell r="N45">
            <v>37744340</v>
          </cell>
          <cell r="O45">
            <v>109539338</v>
          </cell>
          <cell r="P45">
            <v>39750318</v>
          </cell>
          <cell r="Q45">
            <v>149289656</v>
          </cell>
          <cell r="R45">
            <v>36521331</v>
          </cell>
          <cell r="S45">
            <v>36251500</v>
          </cell>
          <cell r="T45">
            <v>72772831</v>
          </cell>
          <cell r="U45">
            <v>37669384</v>
          </cell>
          <cell r="V45">
            <v>110442215</v>
          </cell>
        </row>
        <row r="46">
          <cell r="D46">
            <v>8465687</v>
          </cell>
          <cell r="E46">
            <v>11113572</v>
          </cell>
          <cell r="F46">
            <v>19579259</v>
          </cell>
          <cell r="G46">
            <v>8321164</v>
          </cell>
          <cell r="H46">
            <v>27900423</v>
          </cell>
          <cell r="I46">
            <v>9161318</v>
          </cell>
          <cell r="J46">
            <v>37061741</v>
          </cell>
          <cell r="K46">
            <v>8699834</v>
          </cell>
          <cell r="L46">
            <v>8527783</v>
          </cell>
          <cell r="M46">
            <v>17227617</v>
          </cell>
          <cell r="N46">
            <v>9491675</v>
          </cell>
          <cell r="O46">
            <v>26719292</v>
          </cell>
          <cell r="P46">
            <v>8504031</v>
          </cell>
          <cell r="Q46">
            <v>35223323</v>
          </cell>
          <cell r="R46">
            <v>8200177</v>
          </cell>
          <cell r="S46">
            <v>8171821</v>
          </cell>
          <cell r="T46">
            <v>16371998</v>
          </cell>
          <cell r="U46">
            <v>9185554</v>
          </cell>
          <cell r="V46">
            <v>25557552</v>
          </cell>
        </row>
        <row r="47">
          <cell r="D47">
            <v>4578000</v>
          </cell>
          <cell r="E47">
            <v>3665100</v>
          </cell>
          <cell r="F47">
            <v>8243100</v>
          </cell>
          <cell r="G47">
            <v>6513500</v>
          </cell>
          <cell r="H47">
            <v>14756600</v>
          </cell>
          <cell r="I47">
            <v>13146598</v>
          </cell>
          <cell r="J47">
            <v>27903198</v>
          </cell>
          <cell r="K47">
            <v>6957000</v>
          </cell>
          <cell r="L47">
            <v>8639000</v>
          </cell>
          <cell r="M47">
            <v>15596000</v>
          </cell>
          <cell r="N47">
            <v>8879000</v>
          </cell>
          <cell r="O47">
            <v>24475000</v>
          </cell>
          <cell r="P47">
            <v>8575157</v>
          </cell>
          <cell r="Q47">
            <v>33050157</v>
          </cell>
          <cell r="R47">
            <v>8738000</v>
          </cell>
          <cell r="S47">
            <v>8036759</v>
          </cell>
          <cell r="T47">
            <v>16774759</v>
          </cell>
          <cell r="U47">
            <v>8167033</v>
          </cell>
          <cell r="V47">
            <v>24941792</v>
          </cell>
        </row>
        <row r="48">
          <cell r="D48">
            <v>9693000</v>
          </cell>
          <cell r="E48">
            <v>8967000</v>
          </cell>
          <cell r="F48">
            <v>18660000</v>
          </cell>
          <cell r="G48">
            <v>9330000</v>
          </cell>
          <cell r="H48">
            <v>27990000</v>
          </cell>
          <cell r="I48">
            <v>9335000</v>
          </cell>
          <cell r="J48">
            <v>37325000</v>
          </cell>
          <cell r="K48">
            <v>9445000</v>
          </cell>
          <cell r="L48">
            <v>6445000</v>
          </cell>
          <cell r="M48">
            <v>15890000</v>
          </cell>
          <cell r="N48">
            <v>6445000</v>
          </cell>
          <cell r="O48">
            <v>22335000</v>
          </cell>
          <cell r="P48">
            <v>6195000</v>
          </cell>
          <cell r="Q48">
            <v>28530000</v>
          </cell>
          <cell r="R48">
            <v>6556000</v>
          </cell>
          <cell r="S48">
            <v>0</v>
          </cell>
          <cell r="T48">
            <v>6556000</v>
          </cell>
          <cell r="U48">
            <v>0</v>
          </cell>
          <cell r="V48">
            <v>6556000</v>
          </cell>
        </row>
        <row r="49">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64573300</v>
          </cell>
          <cell r="T49">
            <v>64573300</v>
          </cell>
          <cell r="U49">
            <v>0</v>
          </cell>
          <cell r="V49">
            <v>64573300</v>
          </cell>
        </row>
        <row r="50">
          <cell r="A50" t="str">
            <v>83999</v>
          </cell>
          <cell r="B50" t="str">
            <v>●</v>
          </cell>
          <cell r="C50" t="str">
            <v>人件費合計</v>
          </cell>
          <cell r="D50">
            <v>358405126</v>
          </cell>
          <cell r="E50">
            <v>371015142</v>
          </cell>
          <cell r="F50">
            <v>729420268</v>
          </cell>
          <cell r="G50">
            <v>375703657</v>
          </cell>
          <cell r="H50">
            <v>1105123925</v>
          </cell>
          <cell r="I50">
            <v>403453408</v>
          </cell>
          <cell r="J50">
            <v>1508577333</v>
          </cell>
          <cell r="K50">
            <v>370321912</v>
          </cell>
          <cell r="L50">
            <v>375712341</v>
          </cell>
          <cell r="M50">
            <v>746034253</v>
          </cell>
          <cell r="N50">
            <v>386575628</v>
          </cell>
          <cell r="O50">
            <v>1132609881</v>
          </cell>
          <cell r="P50">
            <v>387549058</v>
          </cell>
          <cell r="Q50">
            <v>1520158939</v>
          </cell>
          <cell r="R50">
            <v>394966686</v>
          </cell>
          <cell r="S50">
            <v>440604333</v>
          </cell>
          <cell r="T50">
            <v>835571019</v>
          </cell>
          <cell r="U50">
            <v>379417396</v>
          </cell>
          <cell r="V50">
            <v>1214988415</v>
          </cell>
        </row>
        <row r="51">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row>
        <row r="52">
          <cell r="D52">
            <v>22566774</v>
          </cell>
          <cell r="E52">
            <v>21369447</v>
          </cell>
          <cell r="F52">
            <v>43936221</v>
          </cell>
          <cell r="G52">
            <v>20798664</v>
          </cell>
          <cell r="H52">
            <v>64734885</v>
          </cell>
          <cell r="I52">
            <v>20393158</v>
          </cell>
          <cell r="J52">
            <v>85128043</v>
          </cell>
          <cell r="K52">
            <v>20396739</v>
          </cell>
          <cell r="L52">
            <v>21805975</v>
          </cell>
          <cell r="M52">
            <v>42202714</v>
          </cell>
          <cell r="N52">
            <v>22349781</v>
          </cell>
          <cell r="O52">
            <v>64552495</v>
          </cell>
          <cell r="P52">
            <v>22499794</v>
          </cell>
          <cell r="Q52">
            <v>87052289</v>
          </cell>
          <cell r="R52">
            <v>24025348</v>
          </cell>
          <cell r="S52">
            <v>21811522</v>
          </cell>
          <cell r="T52">
            <v>45836870</v>
          </cell>
          <cell r="U52">
            <v>24343999</v>
          </cell>
          <cell r="V52">
            <v>70180869</v>
          </cell>
        </row>
        <row r="53">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row>
        <row r="54">
          <cell r="D54">
            <v>6590737</v>
          </cell>
          <cell r="E54">
            <v>6206741</v>
          </cell>
          <cell r="F54">
            <v>12797478</v>
          </cell>
          <cell r="G54">
            <v>4850221</v>
          </cell>
          <cell r="H54">
            <v>17647699</v>
          </cell>
          <cell r="I54">
            <v>6706350</v>
          </cell>
          <cell r="J54">
            <v>24354049</v>
          </cell>
          <cell r="K54">
            <v>5901635</v>
          </cell>
          <cell r="L54">
            <v>4093948</v>
          </cell>
          <cell r="M54">
            <v>9995583</v>
          </cell>
          <cell r="N54">
            <v>6259789</v>
          </cell>
          <cell r="O54">
            <v>16255372</v>
          </cell>
          <cell r="P54">
            <v>5687336</v>
          </cell>
          <cell r="Q54">
            <v>21942708</v>
          </cell>
          <cell r="R54">
            <v>7691098</v>
          </cell>
          <cell r="S54">
            <v>7493639</v>
          </cell>
          <cell r="T54">
            <v>15184737</v>
          </cell>
          <cell r="U54">
            <v>6357656</v>
          </cell>
          <cell r="V54">
            <v>21542393</v>
          </cell>
        </row>
        <row r="55">
          <cell r="D55">
            <v>16213855</v>
          </cell>
          <cell r="E55">
            <v>16563752</v>
          </cell>
          <cell r="F55">
            <v>32777607</v>
          </cell>
          <cell r="G55">
            <v>17216456</v>
          </cell>
          <cell r="H55">
            <v>49994063</v>
          </cell>
          <cell r="I55">
            <v>16847961</v>
          </cell>
          <cell r="J55">
            <v>66842024</v>
          </cell>
          <cell r="K55">
            <v>15739451</v>
          </cell>
          <cell r="L55">
            <v>20259531</v>
          </cell>
          <cell r="M55">
            <v>35998982</v>
          </cell>
          <cell r="N55">
            <v>18971573</v>
          </cell>
          <cell r="O55">
            <v>54970555</v>
          </cell>
          <cell r="P55">
            <v>16606687</v>
          </cell>
          <cell r="Q55">
            <v>71577242</v>
          </cell>
          <cell r="R55">
            <v>14879397</v>
          </cell>
          <cell r="S55">
            <v>16701300</v>
          </cell>
          <cell r="T55">
            <v>31580697</v>
          </cell>
          <cell r="U55">
            <v>17563073</v>
          </cell>
          <cell r="V55">
            <v>49143770</v>
          </cell>
        </row>
        <row r="56">
          <cell r="D56">
            <v>19932528</v>
          </cell>
          <cell r="E56">
            <v>6835861</v>
          </cell>
          <cell r="F56">
            <v>26768389</v>
          </cell>
          <cell r="G56">
            <v>40992700</v>
          </cell>
          <cell r="H56">
            <v>67761089</v>
          </cell>
          <cell r="I56">
            <v>2833876</v>
          </cell>
          <cell r="J56">
            <v>70594965</v>
          </cell>
          <cell r="K56">
            <v>22876709</v>
          </cell>
          <cell r="L56">
            <v>15147882</v>
          </cell>
          <cell r="M56">
            <v>38024591</v>
          </cell>
          <cell r="N56">
            <v>11619823</v>
          </cell>
          <cell r="O56">
            <v>49644414</v>
          </cell>
          <cell r="P56">
            <v>1529040</v>
          </cell>
          <cell r="Q56">
            <v>51173454</v>
          </cell>
          <cell r="R56">
            <v>36397757</v>
          </cell>
          <cell r="S56">
            <v>22371624</v>
          </cell>
          <cell r="T56">
            <v>58769381</v>
          </cell>
          <cell r="U56">
            <v>34833624</v>
          </cell>
          <cell r="V56">
            <v>93603005</v>
          </cell>
        </row>
        <row r="57">
          <cell r="D57">
            <v>13511883</v>
          </cell>
          <cell r="E57">
            <v>13091262</v>
          </cell>
          <cell r="F57">
            <v>26603145</v>
          </cell>
          <cell r="G57">
            <v>75838159</v>
          </cell>
          <cell r="H57">
            <v>102441304</v>
          </cell>
          <cell r="I57">
            <v>31747142</v>
          </cell>
          <cell r="J57">
            <v>134188446</v>
          </cell>
          <cell r="K57">
            <v>47689380</v>
          </cell>
          <cell r="L57">
            <v>57676451</v>
          </cell>
          <cell r="M57">
            <v>105365831</v>
          </cell>
          <cell r="N57">
            <v>27090943</v>
          </cell>
          <cell r="O57">
            <v>132456774</v>
          </cell>
          <cell r="P57">
            <v>20192244</v>
          </cell>
          <cell r="Q57">
            <v>152649018</v>
          </cell>
          <cell r="R57">
            <v>53301868</v>
          </cell>
          <cell r="S57">
            <v>33133543</v>
          </cell>
          <cell r="T57">
            <v>86435411</v>
          </cell>
          <cell r="U57">
            <v>60152163</v>
          </cell>
          <cell r="V57">
            <v>146587574</v>
          </cell>
        </row>
        <row r="58">
          <cell r="D58">
            <v>35731384</v>
          </cell>
          <cell r="E58">
            <v>24995480</v>
          </cell>
          <cell r="F58">
            <v>60726864</v>
          </cell>
          <cell r="G58">
            <v>28304731</v>
          </cell>
          <cell r="H58">
            <v>89031595</v>
          </cell>
          <cell r="I58">
            <v>24974368</v>
          </cell>
          <cell r="J58">
            <v>114005963</v>
          </cell>
          <cell r="K58">
            <v>30950268</v>
          </cell>
          <cell r="L58">
            <v>27573418</v>
          </cell>
          <cell r="M58">
            <v>58523686</v>
          </cell>
          <cell r="N58">
            <v>31881337</v>
          </cell>
          <cell r="O58">
            <v>90405023</v>
          </cell>
          <cell r="P58">
            <v>21426633</v>
          </cell>
          <cell r="Q58">
            <v>111831656</v>
          </cell>
          <cell r="R58">
            <v>53293428</v>
          </cell>
          <cell r="S58">
            <v>33982310</v>
          </cell>
          <cell r="T58">
            <v>87275738</v>
          </cell>
          <cell r="U58">
            <v>1152380</v>
          </cell>
          <cell r="V58">
            <v>88428118</v>
          </cell>
        </row>
        <row r="59">
          <cell r="D59">
            <v>14791923</v>
          </cell>
          <cell r="E59">
            <v>8979503</v>
          </cell>
          <cell r="F59">
            <v>23771426</v>
          </cell>
          <cell r="G59">
            <v>15153839</v>
          </cell>
          <cell r="H59">
            <v>38925265</v>
          </cell>
          <cell r="I59">
            <v>9455085</v>
          </cell>
          <cell r="J59">
            <v>48380350</v>
          </cell>
          <cell r="K59">
            <v>14864295</v>
          </cell>
          <cell r="L59">
            <v>10500839</v>
          </cell>
          <cell r="M59">
            <v>25365134</v>
          </cell>
          <cell r="N59">
            <v>12869198</v>
          </cell>
          <cell r="O59">
            <v>38234332</v>
          </cell>
          <cell r="P59">
            <v>9543231</v>
          </cell>
          <cell r="Q59">
            <v>47777563</v>
          </cell>
          <cell r="R59">
            <v>24464624</v>
          </cell>
          <cell r="S59">
            <v>9921382</v>
          </cell>
          <cell r="T59">
            <v>34386006</v>
          </cell>
          <cell r="U59">
            <v>16998407</v>
          </cell>
          <cell r="V59">
            <v>51384413</v>
          </cell>
        </row>
        <row r="60">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row>
        <row r="61">
          <cell r="D61">
            <v>13020425</v>
          </cell>
          <cell r="E61">
            <v>12668098</v>
          </cell>
          <cell r="F61">
            <v>25688523</v>
          </cell>
          <cell r="G61">
            <v>12484867</v>
          </cell>
          <cell r="H61">
            <v>38173390</v>
          </cell>
          <cell r="I61">
            <v>12312226</v>
          </cell>
          <cell r="J61">
            <v>50485616</v>
          </cell>
          <cell r="K61">
            <v>12288992</v>
          </cell>
          <cell r="L61">
            <v>11086237</v>
          </cell>
          <cell r="M61">
            <v>23375229</v>
          </cell>
          <cell r="N61">
            <v>11146751</v>
          </cell>
          <cell r="O61">
            <v>34521980</v>
          </cell>
          <cell r="P61">
            <v>11009615</v>
          </cell>
          <cell r="Q61">
            <v>45531595</v>
          </cell>
          <cell r="R61">
            <v>12213138</v>
          </cell>
          <cell r="S61">
            <v>12193193</v>
          </cell>
          <cell r="T61">
            <v>24406331</v>
          </cell>
          <cell r="U61">
            <v>14214710</v>
          </cell>
          <cell r="V61">
            <v>38621041</v>
          </cell>
        </row>
        <row r="62">
          <cell r="D62">
            <v>26664125</v>
          </cell>
          <cell r="E62">
            <v>27112070</v>
          </cell>
          <cell r="F62">
            <v>53776195</v>
          </cell>
          <cell r="G62">
            <v>26698404</v>
          </cell>
          <cell r="H62">
            <v>80474599</v>
          </cell>
          <cell r="I62">
            <v>26922878</v>
          </cell>
          <cell r="J62">
            <v>107397477</v>
          </cell>
          <cell r="K62">
            <v>27024930</v>
          </cell>
          <cell r="L62">
            <v>27166929</v>
          </cell>
          <cell r="M62">
            <v>54191859</v>
          </cell>
          <cell r="N62">
            <v>27036159</v>
          </cell>
          <cell r="O62">
            <v>81228018</v>
          </cell>
          <cell r="P62">
            <v>26749845</v>
          </cell>
          <cell r="Q62">
            <v>107977863</v>
          </cell>
          <cell r="R62">
            <v>27368595</v>
          </cell>
          <cell r="S62">
            <v>27010176</v>
          </cell>
          <cell r="T62">
            <v>54378771</v>
          </cell>
          <cell r="U62">
            <v>41909539</v>
          </cell>
          <cell r="V62">
            <v>96288310</v>
          </cell>
        </row>
        <row r="63">
          <cell r="D63">
            <v>6211316</v>
          </cell>
          <cell r="E63">
            <v>5777416</v>
          </cell>
          <cell r="F63">
            <v>11988732</v>
          </cell>
          <cell r="G63">
            <v>5697332</v>
          </cell>
          <cell r="H63">
            <v>17686064</v>
          </cell>
          <cell r="I63">
            <v>5648701</v>
          </cell>
          <cell r="J63">
            <v>23334765</v>
          </cell>
          <cell r="K63">
            <v>5540074</v>
          </cell>
          <cell r="L63">
            <v>5334186</v>
          </cell>
          <cell r="M63">
            <v>10874260</v>
          </cell>
          <cell r="N63">
            <v>5522074</v>
          </cell>
          <cell r="O63">
            <v>16396334</v>
          </cell>
          <cell r="P63">
            <v>6558815</v>
          </cell>
          <cell r="Q63">
            <v>22955149</v>
          </cell>
          <cell r="R63">
            <v>7113541</v>
          </cell>
          <cell r="S63">
            <v>5751100</v>
          </cell>
          <cell r="T63">
            <v>12864641</v>
          </cell>
          <cell r="U63">
            <v>6021655</v>
          </cell>
          <cell r="V63">
            <v>18886296</v>
          </cell>
        </row>
        <row r="64">
          <cell r="D64">
            <v>6176156</v>
          </cell>
          <cell r="E64">
            <v>5443620</v>
          </cell>
          <cell r="F64">
            <v>11619776</v>
          </cell>
          <cell r="G64">
            <v>6761483</v>
          </cell>
          <cell r="H64">
            <v>18381259</v>
          </cell>
          <cell r="I64">
            <v>4473662</v>
          </cell>
          <cell r="J64">
            <v>22854921</v>
          </cell>
          <cell r="K64">
            <v>5684177</v>
          </cell>
          <cell r="L64">
            <v>4240521</v>
          </cell>
          <cell r="M64">
            <v>9924698</v>
          </cell>
          <cell r="N64">
            <v>3989509</v>
          </cell>
          <cell r="O64">
            <v>13914207</v>
          </cell>
          <cell r="P64">
            <v>4158407</v>
          </cell>
          <cell r="Q64">
            <v>18072614</v>
          </cell>
          <cell r="R64">
            <v>4959877</v>
          </cell>
          <cell r="S64">
            <v>3080534</v>
          </cell>
          <cell r="T64">
            <v>8040411</v>
          </cell>
          <cell r="U64">
            <v>5517136</v>
          </cell>
          <cell r="V64">
            <v>13557547</v>
          </cell>
        </row>
        <row r="65">
          <cell r="D65">
            <v>6716795</v>
          </cell>
          <cell r="E65">
            <v>7005363</v>
          </cell>
          <cell r="F65">
            <v>13722158</v>
          </cell>
          <cell r="G65">
            <v>5706936</v>
          </cell>
          <cell r="H65">
            <v>19429094</v>
          </cell>
          <cell r="I65">
            <v>4370624</v>
          </cell>
          <cell r="J65">
            <v>23799718</v>
          </cell>
          <cell r="K65">
            <v>5712641</v>
          </cell>
          <cell r="L65">
            <v>6079097</v>
          </cell>
          <cell r="M65">
            <v>11791738</v>
          </cell>
          <cell r="N65">
            <v>9303509</v>
          </cell>
          <cell r="O65">
            <v>21095247</v>
          </cell>
          <cell r="P65">
            <v>7013111</v>
          </cell>
          <cell r="Q65">
            <v>28108358</v>
          </cell>
          <cell r="R65">
            <v>6976079</v>
          </cell>
          <cell r="S65">
            <v>6532521</v>
          </cell>
          <cell r="T65">
            <v>13508600</v>
          </cell>
          <cell r="U65">
            <v>25164370</v>
          </cell>
          <cell r="V65">
            <v>38672970</v>
          </cell>
        </row>
        <row r="66">
          <cell r="D66">
            <v>2765799</v>
          </cell>
          <cell r="E66">
            <v>3644562</v>
          </cell>
          <cell r="F66">
            <v>6410361</v>
          </cell>
          <cell r="G66">
            <v>1986634</v>
          </cell>
          <cell r="H66">
            <v>8396995</v>
          </cell>
          <cell r="I66">
            <v>2821711</v>
          </cell>
          <cell r="J66">
            <v>11218706</v>
          </cell>
          <cell r="K66">
            <v>2532821</v>
          </cell>
          <cell r="L66">
            <v>2940090</v>
          </cell>
          <cell r="M66">
            <v>5472911</v>
          </cell>
          <cell r="N66">
            <v>2945814</v>
          </cell>
          <cell r="O66">
            <v>8418725</v>
          </cell>
          <cell r="P66">
            <v>4262388</v>
          </cell>
          <cell r="Q66">
            <v>12681113</v>
          </cell>
          <cell r="R66">
            <v>3070591</v>
          </cell>
          <cell r="S66">
            <v>4224492</v>
          </cell>
          <cell r="T66">
            <v>7295083</v>
          </cell>
          <cell r="U66">
            <v>16926484</v>
          </cell>
          <cell r="V66">
            <v>24221567</v>
          </cell>
        </row>
        <row r="67">
          <cell r="D67">
            <v>1645495</v>
          </cell>
          <cell r="E67">
            <v>1828744</v>
          </cell>
          <cell r="F67">
            <v>3474239</v>
          </cell>
          <cell r="G67">
            <v>1665994</v>
          </cell>
          <cell r="H67">
            <v>5140233</v>
          </cell>
          <cell r="I67">
            <v>1665537</v>
          </cell>
          <cell r="J67">
            <v>6805770</v>
          </cell>
          <cell r="K67">
            <v>1741403</v>
          </cell>
          <cell r="L67">
            <v>1870531</v>
          </cell>
          <cell r="M67">
            <v>3611934</v>
          </cell>
          <cell r="N67">
            <v>2012839</v>
          </cell>
          <cell r="O67">
            <v>5624773</v>
          </cell>
          <cell r="P67">
            <v>1882299</v>
          </cell>
          <cell r="Q67">
            <v>7507072</v>
          </cell>
          <cell r="R67">
            <v>1611262</v>
          </cell>
          <cell r="S67">
            <v>2078628</v>
          </cell>
          <cell r="T67">
            <v>3689890</v>
          </cell>
          <cell r="U67">
            <v>2408018</v>
          </cell>
          <cell r="V67">
            <v>6097908</v>
          </cell>
        </row>
        <row r="68">
          <cell r="D68">
            <v>12311410</v>
          </cell>
          <cell r="E68">
            <v>12598005</v>
          </cell>
          <cell r="F68">
            <v>24909415</v>
          </cell>
          <cell r="G68">
            <v>13179213</v>
          </cell>
          <cell r="H68">
            <v>38088628</v>
          </cell>
          <cell r="I68">
            <v>12817290</v>
          </cell>
          <cell r="J68">
            <v>50905918</v>
          </cell>
          <cell r="K68">
            <v>13674960</v>
          </cell>
          <cell r="L68">
            <v>15462173</v>
          </cell>
          <cell r="M68">
            <v>29137133</v>
          </cell>
          <cell r="N68">
            <v>18868842</v>
          </cell>
          <cell r="O68">
            <v>48005975</v>
          </cell>
          <cell r="P68">
            <v>19543067</v>
          </cell>
          <cell r="Q68">
            <v>67549042</v>
          </cell>
          <cell r="R68">
            <v>20737025</v>
          </cell>
          <cell r="S68">
            <v>19690869</v>
          </cell>
          <cell r="T68">
            <v>40427894</v>
          </cell>
          <cell r="U68">
            <v>19630077</v>
          </cell>
          <cell r="V68">
            <v>60057971</v>
          </cell>
        </row>
        <row r="69">
          <cell r="D69">
            <v>1287423</v>
          </cell>
          <cell r="E69">
            <v>549090</v>
          </cell>
          <cell r="F69">
            <v>1836513</v>
          </cell>
          <cell r="G69">
            <v>442181</v>
          </cell>
          <cell r="H69">
            <v>2278694</v>
          </cell>
          <cell r="I69">
            <v>576643</v>
          </cell>
          <cell r="J69">
            <v>2855337</v>
          </cell>
          <cell r="K69">
            <v>1164118</v>
          </cell>
          <cell r="L69">
            <v>585212</v>
          </cell>
          <cell r="M69">
            <v>1749330</v>
          </cell>
          <cell r="N69">
            <v>512245</v>
          </cell>
          <cell r="O69">
            <v>2261575</v>
          </cell>
          <cell r="P69">
            <v>534950</v>
          </cell>
          <cell r="Q69">
            <v>2796525</v>
          </cell>
          <cell r="R69">
            <v>1415146</v>
          </cell>
          <cell r="S69">
            <v>564817</v>
          </cell>
          <cell r="T69">
            <v>1979963</v>
          </cell>
          <cell r="U69">
            <v>815915</v>
          </cell>
          <cell r="V69">
            <v>2795878</v>
          </cell>
        </row>
        <row r="70">
          <cell r="D70">
            <v>3977837</v>
          </cell>
          <cell r="E70">
            <v>3887670</v>
          </cell>
          <cell r="F70">
            <v>7865507</v>
          </cell>
          <cell r="G70">
            <v>4095955</v>
          </cell>
          <cell r="H70">
            <v>11961462</v>
          </cell>
          <cell r="I70">
            <v>5441715</v>
          </cell>
          <cell r="J70">
            <v>17403177</v>
          </cell>
          <cell r="K70">
            <v>4683824</v>
          </cell>
          <cell r="L70">
            <v>5347038</v>
          </cell>
          <cell r="M70">
            <v>10030862</v>
          </cell>
          <cell r="N70">
            <v>8597816</v>
          </cell>
          <cell r="O70">
            <v>18628678</v>
          </cell>
          <cell r="P70">
            <v>5557461</v>
          </cell>
          <cell r="Q70">
            <v>24186139</v>
          </cell>
          <cell r="R70">
            <v>4991644</v>
          </cell>
          <cell r="S70">
            <v>5028007</v>
          </cell>
          <cell r="T70">
            <v>10019651</v>
          </cell>
          <cell r="U70">
            <v>4543019</v>
          </cell>
          <cell r="V70">
            <v>14562670</v>
          </cell>
        </row>
        <row r="71">
          <cell r="D71">
            <v>33107387</v>
          </cell>
          <cell r="E71">
            <v>25392976</v>
          </cell>
          <cell r="F71">
            <v>58500363</v>
          </cell>
          <cell r="G71">
            <v>24398713</v>
          </cell>
          <cell r="H71">
            <v>82899076</v>
          </cell>
          <cell r="I71">
            <v>40865989</v>
          </cell>
          <cell r="J71">
            <v>123765065</v>
          </cell>
          <cell r="K71">
            <v>24192974</v>
          </cell>
          <cell r="L71">
            <v>32224272</v>
          </cell>
          <cell r="M71">
            <v>56417246</v>
          </cell>
          <cell r="N71">
            <v>21194690</v>
          </cell>
          <cell r="O71">
            <v>77611936</v>
          </cell>
          <cell r="P71">
            <v>31296756</v>
          </cell>
          <cell r="Q71">
            <v>108908692</v>
          </cell>
          <cell r="R71">
            <v>27009007</v>
          </cell>
          <cell r="S71">
            <v>21955554</v>
          </cell>
          <cell r="T71">
            <v>48964561</v>
          </cell>
          <cell r="U71">
            <v>28572997</v>
          </cell>
          <cell r="V71">
            <v>77537558</v>
          </cell>
        </row>
        <row r="72">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row>
        <row r="73">
          <cell r="D73">
            <v>32699830</v>
          </cell>
          <cell r="E73">
            <v>34643845</v>
          </cell>
          <cell r="F73">
            <v>67343675</v>
          </cell>
          <cell r="G73">
            <v>36027222</v>
          </cell>
          <cell r="H73">
            <v>103370897</v>
          </cell>
          <cell r="I73">
            <v>37282137</v>
          </cell>
          <cell r="J73">
            <v>140653034</v>
          </cell>
          <cell r="K73">
            <v>30895345</v>
          </cell>
          <cell r="L73">
            <v>29489090</v>
          </cell>
          <cell r="M73">
            <v>60384435</v>
          </cell>
          <cell r="N73">
            <v>29708070</v>
          </cell>
          <cell r="O73">
            <v>90092505</v>
          </cell>
          <cell r="P73">
            <v>30499761</v>
          </cell>
          <cell r="Q73">
            <v>120592266</v>
          </cell>
          <cell r="R73">
            <v>29344211</v>
          </cell>
          <cell r="S73">
            <v>30724964</v>
          </cell>
          <cell r="T73">
            <v>60069175</v>
          </cell>
          <cell r="U73">
            <v>34610320</v>
          </cell>
          <cell r="V73">
            <v>94679495</v>
          </cell>
        </row>
        <row r="74">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row>
        <row r="75">
          <cell r="D75">
            <v>6004924</v>
          </cell>
          <cell r="E75">
            <v>1404981</v>
          </cell>
          <cell r="F75">
            <v>7409905</v>
          </cell>
          <cell r="G75">
            <v>1305428</v>
          </cell>
          <cell r="H75">
            <v>8715333</v>
          </cell>
          <cell r="I75">
            <v>1370759</v>
          </cell>
          <cell r="J75">
            <v>10086092</v>
          </cell>
          <cell r="K75">
            <v>5090874</v>
          </cell>
          <cell r="L75">
            <v>602508</v>
          </cell>
          <cell r="M75">
            <v>5693382</v>
          </cell>
          <cell r="N75">
            <v>7737385</v>
          </cell>
          <cell r="O75">
            <v>13430767</v>
          </cell>
          <cell r="P75">
            <v>1814695</v>
          </cell>
          <cell r="Q75">
            <v>15245462</v>
          </cell>
          <cell r="R75">
            <v>3836503</v>
          </cell>
          <cell r="S75">
            <v>1703481</v>
          </cell>
          <cell r="T75">
            <v>5539984</v>
          </cell>
          <cell r="U75">
            <v>2425228</v>
          </cell>
          <cell r="V75">
            <v>7965212</v>
          </cell>
        </row>
        <row r="76">
          <cell r="D76">
            <v>2850000</v>
          </cell>
          <cell r="E76">
            <v>2850000</v>
          </cell>
          <cell r="F76">
            <v>5700000</v>
          </cell>
          <cell r="G76">
            <v>2850000</v>
          </cell>
          <cell r="H76">
            <v>8550000</v>
          </cell>
          <cell r="I76">
            <v>26409000</v>
          </cell>
          <cell r="J76">
            <v>34959000</v>
          </cell>
          <cell r="K76">
            <v>9000000</v>
          </cell>
          <cell r="L76">
            <v>9000000</v>
          </cell>
          <cell r="M76">
            <v>18000000</v>
          </cell>
          <cell r="N76">
            <v>9000000</v>
          </cell>
          <cell r="O76">
            <v>27000000</v>
          </cell>
          <cell r="P76">
            <v>19388900</v>
          </cell>
          <cell r="Q76">
            <v>46388900</v>
          </cell>
          <cell r="R76">
            <v>11607500</v>
          </cell>
          <cell r="S76">
            <v>11598000</v>
          </cell>
          <cell r="T76">
            <v>23205500</v>
          </cell>
          <cell r="U76">
            <v>11598000</v>
          </cell>
          <cell r="V76">
            <v>34803500</v>
          </cell>
        </row>
        <row r="77">
          <cell r="D77">
            <v>14641409</v>
          </cell>
          <cell r="E77">
            <v>40809275</v>
          </cell>
          <cell r="F77">
            <v>55450684</v>
          </cell>
          <cell r="G77">
            <v>13513188</v>
          </cell>
          <cell r="H77">
            <v>68963872</v>
          </cell>
          <cell r="I77">
            <v>17536275</v>
          </cell>
          <cell r="J77">
            <v>86500147</v>
          </cell>
          <cell r="K77">
            <v>15421935</v>
          </cell>
          <cell r="L77">
            <v>17263603</v>
          </cell>
          <cell r="M77">
            <v>32685538</v>
          </cell>
          <cell r="N77">
            <v>14248605</v>
          </cell>
          <cell r="O77">
            <v>46934143</v>
          </cell>
          <cell r="P77">
            <v>20697560</v>
          </cell>
          <cell r="Q77">
            <v>67631703</v>
          </cell>
          <cell r="R77">
            <v>14774839</v>
          </cell>
          <cell r="S77">
            <v>13925028</v>
          </cell>
          <cell r="T77">
            <v>28699867</v>
          </cell>
          <cell r="U77">
            <v>19370737</v>
          </cell>
          <cell r="V77">
            <v>48070604</v>
          </cell>
        </row>
        <row r="78">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row>
        <row r="79">
          <cell r="D79">
            <v>0</v>
          </cell>
          <cell r="E79">
            <v>0</v>
          </cell>
          <cell r="F79">
            <v>0</v>
          </cell>
          <cell r="G79">
            <v>1278785</v>
          </cell>
          <cell r="H79">
            <v>1278785</v>
          </cell>
          <cell r="I79">
            <v>0</v>
          </cell>
          <cell r="J79">
            <v>1278785</v>
          </cell>
          <cell r="K79">
            <v>0</v>
          </cell>
          <cell r="L79">
            <v>0</v>
          </cell>
          <cell r="M79">
            <v>0</v>
          </cell>
          <cell r="N79">
            <v>0</v>
          </cell>
          <cell r="O79">
            <v>0</v>
          </cell>
          <cell r="P79">
            <v>0</v>
          </cell>
          <cell r="Q79">
            <v>0</v>
          </cell>
          <cell r="R79">
            <v>0</v>
          </cell>
          <cell r="S79">
            <v>-1278785</v>
          </cell>
          <cell r="T79">
            <v>-1278785</v>
          </cell>
          <cell r="U79">
            <v>0</v>
          </cell>
          <cell r="V79">
            <v>-1278785</v>
          </cell>
        </row>
        <row r="80">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1184060</v>
          </cell>
          <cell r="T80">
            <v>1184060</v>
          </cell>
          <cell r="U80">
            <v>0</v>
          </cell>
          <cell r="V80">
            <v>1184060</v>
          </cell>
        </row>
        <row r="81">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row>
        <row r="82">
          <cell r="D82">
            <v>14727323</v>
          </cell>
          <cell r="E82">
            <v>8473854</v>
          </cell>
          <cell r="F82">
            <v>23201177</v>
          </cell>
          <cell r="G82">
            <v>8856177</v>
          </cell>
          <cell r="H82">
            <v>32057354</v>
          </cell>
          <cell r="I82">
            <v>12081555</v>
          </cell>
          <cell r="J82">
            <v>44138909</v>
          </cell>
          <cell r="K82">
            <v>17448808</v>
          </cell>
          <cell r="L82">
            <v>9610136</v>
          </cell>
          <cell r="M82">
            <v>27058944</v>
          </cell>
          <cell r="N82">
            <v>9921642</v>
          </cell>
          <cell r="O82">
            <v>36980586</v>
          </cell>
          <cell r="P82">
            <v>35782755</v>
          </cell>
          <cell r="Q82">
            <v>72763341</v>
          </cell>
          <cell r="R82">
            <v>13922465</v>
          </cell>
          <cell r="S82">
            <v>6797898</v>
          </cell>
          <cell r="T82">
            <v>20720363</v>
          </cell>
          <cell r="U82">
            <v>15555960</v>
          </cell>
          <cell r="V82">
            <v>36276323</v>
          </cell>
        </row>
        <row r="83">
          <cell r="A83" t="str">
            <v>85799</v>
          </cell>
          <cell r="B83" t="str">
            <v>●</v>
          </cell>
          <cell r="C83" t="str">
            <v>販売管理費合計</v>
          </cell>
          <cell r="D83">
            <v>314146738</v>
          </cell>
          <cell r="E83">
            <v>292131615</v>
          </cell>
          <cell r="F83">
            <v>606278353</v>
          </cell>
          <cell r="G83">
            <v>370103282</v>
          </cell>
          <cell r="H83">
            <v>976381635</v>
          </cell>
          <cell r="I83">
            <v>325554642</v>
          </cell>
          <cell r="J83">
            <v>1301936277</v>
          </cell>
          <cell r="K83">
            <v>340516353</v>
          </cell>
          <cell r="L83">
            <v>335359667</v>
          </cell>
          <cell r="M83">
            <v>675876020</v>
          </cell>
          <cell r="N83">
            <v>312788394</v>
          </cell>
          <cell r="O83">
            <v>988664414</v>
          </cell>
          <cell r="P83">
            <v>324235350</v>
          </cell>
          <cell r="Q83">
            <v>1312899764</v>
          </cell>
          <cell r="R83">
            <v>405004943</v>
          </cell>
          <cell r="S83">
            <v>318179857</v>
          </cell>
          <cell r="T83">
            <v>723184800</v>
          </cell>
          <cell r="U83">
            <v>410685467</v>
          </cell>
          <cell r="V83">
            <v>1133870267</v>
          </cell>
        </row>
        <row r="84">
          <cell r="A84" t="str">
            <v>85899</v>
          </cell>
          <cell r="B84" t="str">
            <v>●</v>
          </cell>
          <cell r="C84" t="str">
            <v>販売費及び一般管理費合計</v>
          </cell>
          <cell r="D84">
            <v>672551864</v>
          </cell>
          <cell r="E84">
            <v>663146757</v>
          </cell>
          <cell r="F84">
            <v>1335698621</v>
          </cell>
          <cell r="G84">
            <v>745806939</v>
          </cell>
          <cell r="H84">
            <v>2081505560</v>
          </cell>
          <cell r="I84">
            <v>729008050</v>
          </cell>
          <cell r="J84">
            <v>2810513610</v>
          </cell>
          <cell r="K84">
            <v>710838265</v>
          </cell>
          <cell r="L84">
            <v>711072008</v>
          </cell>
          <cell r="M84">
            <v>1421910273</v>
          </cell>
          <cell r="N84">
            <v>699364022</v>
          </cell>
          <cell r="O84">
            <v>2121274295</v>
          </cell>
          <cell r="P84">
            <v>711784408</v>
          </cell>
          <cell r="Q84">
            <v>2833058703</v>
          </cell>
          <cell r="R84">
            <v>799971629</v>
          </cell>
          <cell r="S84">
            <v>758784190</v>
          </cell>
          <cell r="T84">
            <v>1558755819</v>
          </cell>
          <cell r="U84">
            <v>790102863</v>
          </cell>
          <cell r="V84">
            <v>2348858682</v>
          </cell>
        </row>
        <row r="85">
          <cell r="A85" t="str">
            <v>85990</v>
          </cell>
          <cell r="B85" t="str">
            <v>●</v>
          </cell>
          <cell r="C85" t="str">
            <v>営業利益</v>
          </cell>
          <cell r="D85">
            <v>585291534</v>
          </cell>
          <cell r="E85">
            <v>524021870</v>
          </cell>
          <cell r="F85">
            <v>1109313404</v>
          </cell>
          <cell r="G85">
            <v>469421399</v>
          </cell>
          <cell r="H85">
            <v>1578734803</v>
          </cell>
          <cell r="I85">
            <v>434660878</v>
          </cell>
          <cell r="J85">
            <v>2013395681</v>
          </cell>
          <cell r="K85">
            <v>644987582</v>
          </cell>
          <cell r="L85">
            <v>581306563</v>
          </cell>
          <cell r="M85">
            <v>1226294145</v>
          </cell>
          <cell r="N85">
            <v>756733293</v>
          </cell>
          <cell r="O85">
            <v>1983027438</v>
          </cell>
          <cell r="P85">
            <v>712895890</v>
          </cell>
          <cell r="Q85">
            <v>2695923328</v>
          </cell>
          <cell r="R85">
            <v>777772642</v>
          </cell>
          <cell r="S85">
            <v>684692544</v>
          </cell>
          <cell r="T85">
            <v>1462465186</v>
          </cell>
          <cell r="U85">
            <v>724366070</v>
          </cell>
          <cell r="V85">
            <v>2186831256</v>
          </cell>
        </row>
        <row r="86">
          <cell r="A86" t="str">
            <v>86100</v>
          </cell>
          <cell r="B86" t="str">
            <v>●</v>
          </cell>
          <cell r="C86" t="str">
            <v>受取利息</v>
          </cell>
          <cell r="D86">
            <v>22057</v>
          </cell>
          <cell r="E86">
            <v>3045</v>
          </cell>
          <cell r="F86">
            <v>25102</v>
          </cell>
          <cell r="G86">
            <v>12249</v>
          </cell>
          <cell r="H86">
            <v>37351</v>
          </cell>
          <cell r="I86">
            <v>72084</v>
          </cell>
          <cell r="J86">
            <v>109435</v>
          </cell>
          <cell r="K86">
            <v>14400</v>
          </cell>
          <cell r="L86">
            <v>1292</v>
          </cell>
          <cell r="M86">
            <v>15692</v>
          </cell>
          <cell r="N86">
            <v>12786</v>
          </cell>
          <cell r="O86">
            <v>28478</v>
          </cell>
          <cell r="P86">
            <v>42883</v>
          </cell>
          <cell r="Q86">
            <v>71361</v>
          </cell>
          <cell r="R86">
            <v>14708</v>
          </cell>
          <cell r="S86">
            <v>4242</v>
          </cell>
          <cell r="T86">
            <v>18950</v>
          </cell>
          <cell r="U86">
            <v>11920</v>
          </cell>
          <cell r="V86">
            <v>30870</v>
          </cell>
        </row>
        <row r="87">
          <cell r="A87" t="str">
            <v>86150</v>
          </cell>
          <cell r="B87" t="str">
            <v>●</v>
          </cell>
          <cell r="C87" t="str">
            <v>受取配当金</v>
          </cell>
          <cell r="D87">
            <v>233300</v>
          </cell>
          <cell r="E87">
            <v>0</v>
          </cell>
          <cell r="F87">
            <v>233300</v>
          </cell>
          <cell r="G87">
            <v>410000</v>
          </cell>
          <cell r="H87">
            <v>643300</v>
          </cell>
          <cell r="I87">
            <v>0</v>
          </cell>
          <cell r="J87">
            <v>643300</v>
          </cell>
          <cell r="K87">
            <v>233300</v>
          </cell>
          <cell r="L87">
            <v>0</v>
          </cell>
          <cell r="M87">
            <v>233300</v>
          </cell>
          <cell r="N87">
            <v>465000</v>
          </cell>
          <cell r="O87">
            <v>698300</v>
          </cell>
          <cell r="P87">
            <v>35000</v>
          </cell>
          <cell r="Q87">
            <v>733300</v>
          </cell>
          <cell r="R87">
            <v>243300</v>
          </cell>
          <cell r="S87">
            <v>0</v>
          </cell>
          <cell r="T87">
            <v>243300</v>
          </cell>
          <cell r="U87">
            <v>587500</v>
          </cell>
          <cell r="V87">
            <v>830800</v>
          </cell>
        </row>
        <row r="88">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row>
        <row r="89">
          <cell r="A89" t="str">
            <v>86300</v>
          </cell>
          <cell r="B89" t="str">
            <v>●</v>
          </cell>
          <cell r="C89" t="str">
            <v>受取賃貸料</v>
          </cell>
          <cell r="D89">
            <v>4050000</v>
          </cell>
          <cell r="E89">
            <v>4050000</v>
          </cell>
          <cell r="F89">
            <v>8100000</v>
          </cell>
          <cell r="G89">
            <v>4050000</v>
          </cell>
          <cell r="H89">
            <v>12150000</v>
          </cell>
          <cell r="I89">
            <v>4050000</v>
          </cell>
          <cell r="J89">
            <v>16200000</v>
          </cell>
          <cell r="K89">
            <v>4050000</v>
          </cell>
          <cell r="L89">
            <v>4050000</v>
          </cell>
          <cell r="M89">
            <v>8100000</v>
          </cell>
          <cell r="N89">
            <v>4050000</v>
          </cell>
          <cell r="O89">
            <v>12150000</v>
          </cell>
          <cell r="P89">
            <v>0</v>
          </cell>
          <cell r="Q89">
            <v>12150000</v>
          </cell>
          <cell r="R89">
            <v>0</v>
          </cell>
          <cell r="S89">
            <v>0</v>
          </cell>
          <cell r="T89">
            <v>0</v>
          </cell>
          <cell r="U89">
            <v>0</v>
          </cell>
          <cell r="V89">
            <v>0</v>
          </cell>
        </row>
        <row r="90">
          <cell r="A90" t="str">
            <v>86400</v>
          </cell>
          <cell r="B90" t="str">
            <v>●</v>
          </cell>
          <cell r="C90" t="str">
            <v>助成金収入</v>
          </cell>
          <cell r="D90">
            <v>0</v>
          </cell>
          <cell r="E90">
            <v>0</v>
          </cell>
          <cell r="F90">
            <v>0</v>
          </cell>
          <cell r="G90">
            <v>0</v>
          </cell>
          <cell r="H90">
            <v>0</v>
          </cell>
          <cell r="I90">
            <v>0</v>
          </cell>
          <cell r="J90">
            <v>0</v>
          </cell>
          <cell r="K90">
            <v>0</v>
          </cell>
          <cell r="L90">
            <v>0</v>
          </cell>
          <cell r="M90">
            <v>0</v>
          </cell>
          <cell r="N90">
            <v>0</v>
          </cell>
          <cell r="O90">
            <v>0</v>
          </cell>
          <cell r="P90">
            <v>8230000</v>
          </cell>
          <cell r="Q90">
            <v>8230000</v>
          </cell>
          <cell r="R90">
            <v>0</v>
          </cell>
          <cell r="S90">
            <v>0</v>
          </cell>
          <cell r="T90">
            <v>0</v>
          </cell>
          <cell r="U90">
            <v>0</v>
          </cell>
          <cell r="V90">
            <v>0</v>
          </cell>
        </row>
        <row r="91">
          <cell r="A91" t="str">
            <v>86500</v>
          </cell>
          <cell r="B91" t="str">
            <v>●</v>
          </cell>
          <cell r="C91" t="str">
            <v>作業くず売却益</v>
          </cell>
          <cell r="D91">
            <v>2638100</v>
          </cell>
          <cell r="E91">
            <v>1247550</v>
          </cell>
          <cell r="F91">
            <v>3885650</v>
          </cell>
          <cell r="G91">
            <v>3579795</v>
          </cell>
          <cell r="H91">
            <v>7465445</v>
          </cell>
          <cell r="I91">
            <v>1574601</v>
          </cell>
          <cell r="J91">
            <v>9040046</v>
          </cell>
          <cell r="K91">
            <v>3043304</v>
          </cell>
          <cell r="L91">
            <v>2636214</v>
          </cell>
          <cell r="M91">
            <v>5679518</v>
          </cell>
          <cell r="N91">
            <v>3178797</v>
          </cell>
          <cell r="O91">
            <v>8858315</v>
          </cell>
          <cell r="P91">
            <v>8350192</v>
          </cell>
          <cell r="Q91">
            <v>17208507</v>
          </cell>
          <cell r="R91">
            <v>2920831</v>
          </cell>
          <cell r="S91">
            <v>6969178</v>
          </cell>
          <cell r="T91">
            <v>9890009</v>
          </cell>
          <cell r="U91">
            <v>2860086</v>
          </cell>
          <cell r="V91">
            <v>12750095</v>
          </cell>
        </row>
        <row r="92">
          <cell r="D92">
            <v>0</v>
          </cell>
          <cell r="E92">
            <v>0</v>
          </cell>
          <cell r="F92">
            <v>0</v>
          </cell>
          <cell r="G92">
            <v>0</v>
          </cell>
          <cell r="H92">
            <v>0</v>
          </cell>
          <cell r="I92">
            <v>0</v>
          </cell>
          <cell r="J92">
            <v>0</v>
          </cell>
          <cell r="K92">
            <v>738320</v>
          </cell>
          <cell r="L92">
            <v>-443193</v>
          </cell>
          <cell r="M92">
            <v>295127</v>
          </cell>
          <cell r="N92">
            <v>-295127</v>
          </cell>
          <cell r="O92">
            <v>0</v>
          </cell>
          <cell r="P92">
            <v>0</v>
          </cell>
          <cell r="Q92">
            <v>0</v>
          </cell>
          <cell r="R92">
            <v>0</v>
          </cell>
          <cell r="S92">
            <v>0</v>
          </cell>
          <cell r="T92">
            <v>0</v>
          </cell>
          <cell r="U92">
            <v>0</v>
          </cell>
          <cell r="V92">
            <v>0</v>
          </cell>
        </row>
        <row r="93">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row>
        <row r="94">
          <cell r="A94" t="str">
            <v>86800</v>
          </cell>
          <cell r="B94" t="str">
            <v>●</v>
          </cell>
          <cell r="C94" t="str">
            <v>経営指導料</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row>
        <row r="95">
          <cell r="A95" t="str">
            <v>86900</v>
          </cell>
          <cell r="B95" t="str">
            <v>●</v>
          </cell>
          <cell r="C95" t="str">
            <v>雑収入</v>
          </cell>
          <cell r="D95">
            <v>1424802</v>
          </cell>
          <cell r="E95">
            <v>6519207</v>
          </cell>
          <cell r="F95">
            <v>7944009</v>
          </cell>
          <cell r="G95">
            <v>1725631</v>
          </cell>
          <cell r="H95">
            <v>9669640</v>
          </cell>
          <cell r="I95">
            <v>873316</v>
          </cell>
          <cell r="J95">
            <v>10542956</v>
          </cell>
          <cell r="K95">
            <v>1538243</v>
          </cell>
          <cell r="L95">
            <v>7239346</v>
          </cell>
          <cell r="M95">
            <v>8777589</v>
          </cell>
          <cell r="N95">
            <v>612407</v>
          </cell>
          <cell r="O95">
            <v>9389996</v>
          </cell>
          <cell r="P95">
            <v>1796247</v>
          </cell>
          <cell r="Q95">
            <v>11186243</v>
          </cell>
          <cell r="R95">
            <v>1518594</v>
          </cell>
          <cell r="S95">
            <v>1878048</v>
          </cell>
          <cell r="T95">
            <v>3396642</v>
          </cell>
          <cell r="U95">
            <v>800926</v>
          </cell>
          <cell r="V95">
            <v>4197568</v>
          </cell>
        </row>
        <row r="96">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row>
        <row r="97">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row>
        <row r="98">
          <cell r="A98" t="str">
            <v>86999</v>
          </cell>
          <cell r="B98" t="str">
            <v>●</v>
          </cell>
          <cell r="C98" t="str">
            <v>営業外収益合計</v>
          </cell>
          <cell r="D98">
            <v>8368259</v>
          </cell>
          <cell r="E98">
            <v>11819802</v>
          </cell>
          <cell r="F98">
            <v>20188061</v>
          </cell>
          <cell r="G98">
            <v>9777675</v>
          </cell>
          <cell r="H98">
            <v>29965736</v>
          </cell>
          <cell r="I98">
            <v>6570001</v>
          </cell>
          <cell r="J98">
            <v>36535737</v>
          </cell>
          <cell r="K98">
            <v>9617567</v>
          </cell>
          <cell r="L98">
            <v>13483659</v>
          </cell>
          <cell r="M98">
            <v>23101226</v>
          </cell>
          <cell r="N98">
            <v>8023863</v>
          </cell>
          <cell r="O98">
            <v>31125089</v>
          </cell>
          <cell r="P98">
            <v>18454322</v>
          </cell>
          <cell r="Q98">
            <v>49579411</v>
          </cell>
          <cell r="R98">
            <v>4697433</v>
          </cell>
          <cell r="S98">
            <v>8851468</v>
          </cell>
          <cell r="T98">
            <v>13548901</v>
          </cell>
          <cell r="U98">
            <v>4260432</v>
          </cell>
          <cell r="V98">
            <v>17809333</v>
          </cell>
        </row>
        <row r="99">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row>
        <row r="100">
          <cell r="A100" t="str">
            <v>88150</v>
          </cell>
          <cell r="B100" t="str">
            <v>●</v>
          </cell>
          <cell r="C100" t="str">
            <v>賃貸費用</v>
          </cell>
          <cell r="D100">
            <v>3686971</v>
          </cell>
          <cell r="E100">
            <v>3734574</v>
          </cell>
          <cell r="F100">
            <v>7421545</v>
          </cell>
          <cell r="G100">
            <v>3873574</v>
          </cell>
          <cell r="H100">
            <v>11295119</v>
          </cell>
          <cell r="I100">
            <v>2456576</v>
          </cell>
          <cell r="J100">
            <v>13751695</v>
          </cell>
          <cell r="K100">
            <v>3278296</v>
          </cell>
          <cell r="L100">
            <v>3734574</v>
          </cell>
          <cell r="M100">
            <v>7012870</v>
          </cell>
          <cell r="N100">
            <v>3095576</v>
          </cell>
          <cell r="O100">
            <v>10108446</v>
          </cell>
          <cell r="P100">
            <v>-39180</v>
          </cell>
          <cell r="Q100">
            <v>10069266</v>
          </cell>
          <cell r="R100">
            <v>0</v>
          </cell>
          <cell r="S100">
            <v>0</v>
          </cell>
          <cell r="T100">
            <v>0</v>
          </cell>
          <cell r="U100">
            <v>0</v>
          </cell>
          <cell r="V100">
            <v>0</v>
          </cell>
        </row>
        <row r="101">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row>
        <row r="102">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row>
        <row r="103">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row>
        <row r="104">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row>
        <row r="105">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row>
        <row r="106">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row>
        <row r="107">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row>
        <row r="108">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row>
        <row r="109">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row>
        <row r="110">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row>
        <row r="111">
          <cell r="A111" t="str">
            <v>89600</v>
          </cell>
          <cell r="B111" t="str">
            <v>●</v>
          </cell>
          <cell r="C111" t="str">
            <v>為替差損</v>
          </cell>
          <cell r="D111">
            <v>687786</v>
          </cell>
          <cell r="E111">
            <v>1850151</v>
          </cell>
          <cell r="F111">
            <v>2537937</v>
          </cell>
          <cell r="G111">
            <v>17215976</v>
          </cell>
          <cell r="H111">
            <v>19753913</v>
          </cell>
          <cell r="I111">
            <v>-9812561</v>
          </cell>
          <cell r="J111">
            <v>9941352</v>
          </cell>
          <cell r="K111">
            <v>0</v>
          </cell>
          <cell r="L111">
            <v>0</v>
          </cell>
          <cell r="M111">
            <v>0</v>
          </cell>
          <cell r="N111">
            <v>1794096</v>
          </cell>
          <cell r="O111">
            <v>1794096</v>
          </cell>
          <cell r="P111">
            <v>-398880</v>
          </cell>
          <cell r="Q111">
            <v>1395216</v>
          </cell>
          <cell r="R111">
            <v>3950812</v>
          </cell>
          <cell r="S111">
            <v>4760264</v>
          </cell>
          <cell r="T111">
            <v>8711076</v>
          </cell>
          <cell r="U111">
            <v>1584629</v>
          </cell>
          <cell r="V111">
            <v>10295705</v>
          </cell>
        </row>
        <row r="112">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row>
        <row r="113">
          <cell r="D113">
            <v>0</v>
          </cell>
          <cell r="E113">
            <v>0</v>
          </cell>
          <cell r="F113">
            <v>0</v>
          </cell>
          <cell r="G113">
            <v>0</v>
          </cell>
          <cell r="H113">
            <v>0</v>
          </cell>
          <cell r="I113">
            <v>5760</v>
          </cell>
          <cell r="J113">
            <v>5760</v>
          </cell>
          <cell r="K113">
            <v>0</v>
          </cell>
          <cell r="L113">
            <v>43031</v>
          </cell>
          <cell r="M113">
            <v>43031</v>
          </cell>
          <cell r="N113">
            <v>0</v>
          </cell>
          <cell r="O113">
            <v>43031</v>
          </cell>
          <cell r="P113">
            <v>0</v>
          </cell>
          <cell r="Q113">
            <v>43031</v>
          </cell>
          <cell r="R113">
            <v>17604</v>
          </cell>
          <cell r="S113">
            <v>12750</v>
          </cell>
          <cell r="T113">
            <v>30354</v>
          </cell>
          <cell r="U113">
            <v>9563</v>
          </cell>
          <cell r="V113">
            <v>39917</v>
          </cell>
        </row>
        <row r="114">
          <cell r="A114" t="str">
            <v>89899</v>
          </cell>
          <cell r="B114" t="str">
            <v>●</v>
          </cell>
          <cell r="C114" t="str">
            <v>営業外費用合計</v>
          </cell>
          <cell r="D114">
            <v>4374757</v>
          </cell>
          <cell r="E114">
            <v>5584725</v>
          </cell>
          <cell r="F114">
            <v>9959482</v>
          </cell>
          <cell r="G114">
            <v>21089550</v>
          </cell>
          <cell r="H114">
            <v>31049032</v>
          </cell>
          <cell r="I114">
            <v>-7350225</v>
          </cell>
          <cell r="J114">
            <v>23698807</v>
          </cell>
          <cell r="K114">
            <v>3278296</v>
          </cell>
          <cell r="L114">
            <v>3777605</v>
          </cell>
          <cell r="M114">
            <v>7055901</v>
          </cell>
          <cell r="N114">
            <v>4889672</v>
          </cell>
          <cell r="O114">
            <v>11945573</v>
          </cell>
          <cell r="P114">
            <v>-438060</v>
          </cell>
          <cell r="Q114">
            <v>11507513</v>
          </cell>
          <cell r="R114">
            <v>3968416</v>
          </cell>
          <cell r="S114">
            <v>4773014</v>
          </cell>
          <cell r="T114">
            <v>8741430</v>
          </cell>
          <cell r="U114">
            <v>1594192</v>
          </cell>
          <cell r="V114">
            <v>10335622</v>
          </cell>
        </row>
        <row r="115">
          <cell r="A115" t="str">
            <v>89900</v>
          </cell>
          <cell r="B115" t="str">
            <v>●</v>
          </cell>
          <cell r="C115" t="str">
            <v>経常利益</v>
          </cell>
          <cell r="D115">
            <v>589285036</v>
          </cell>
          <cell r="E115">
            <v>530256947</v>
          </cell>
          <cell r="F115">
            <v>1119541983</v>
          </cell>
          <cell r="G115">
            <v>458109524</v>
          </cell>
          <cell r="H115">
            <v>1577651507</v>
          </cell>
          <cell r="I115">
            <v>448581104</v>
          </cell>
          <cell r="J115">
            <v>2026232611</v>
          </cell>
          <cell r="K115">
            <v>651326853</v>
          </cell>
          <cell r="L115">
            <v>591012617</v>
          </cell>
          <cell r="M115">
            <v>1242339470</v>
          </cell>
          <cell r="N115">
            <v>759867484</v>
          </cell>
          <cell r="O115">
            <v>2002206954</v>
          </cell>
          <cell r="P115">
            <v>731788272</v>
          </cell>
          <cell r="Q115">
            <v>2733995226</v>
          </cell>
          <cell r="R115">
            <v>778501659</v>
          </cell>
          <cell r="S115">
            <v>688770998</v>
          </cell>
          <cell r="T115">
            <v>1467272657</v>
          </cell>
          <cell r="U115">
            <v>727032310</v>
          </cell>
          <cell r="V115">
            <v>2194304967</v>
          </cell>
        </row>
        <row r="116">
          <cell r="A116" t="str">
            <v>91100</v>
          </cell>
          <cell r="B116" t="str">
            <v>●</v>
          </cell>
          <cell r="C116" t="str">
            <v>固定資産売却益</v>
          </cell>
          <cell r="D116">
            <v>2179011</v>
          </cell>
          <cell r="E116">
            <v>539996</v>
          </cell>
          <cell r="F116">
            <v>2719007</v>
          </cell>
          <cell r="G116">
            <v>0</v>
          </cell>
          <cell r="H116">
            <v>2719007</v>
          </cell>
          <cell r="I116">
            <v>1117949</v>
          </cell>
          <cell r="J116">
            <v>3836956</v>
          </cell>
          <cell r="K116">
            <v>0</v>
          </cell>
          <cell r="L116">
            <v>200924</v>
          </cell>
          <cell r="M116">
            <v>200924</v>
          </cell>
          <cell r="N116">
            <v>999</v>
          </cell>
          <cell r="O116">
            <v>201923</v>
          </cell>
          <cell r="P116">
            <v>0</v>
          </cell>
          <cell r="Q116">
            <v>201923</v>
          </cell>
          <cell r="R116">
            <v>47221</v>
          </cell>
          <cell r="S116">
            <v>0</v>
          </cell>
          <cell r="T116">
            <v>47221</v>
          </cell>
          <cell r="U116">
            <v>0</v>
          </cell>
          <cell r="V116">
            <v>47221</v>
          </cell>
        </row>
        <row r="117">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row>
        <row r="118">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row>
        <row r="119">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row>
        <row r="120">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row>
        <row r="121">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row>
        <row r="122">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row>
        <row r="123">
          <cell r="A123" t="str">
            <v>91800</v>
          </cell>
          <cell r="B123" t="str">
            <v>●</v>
          </cell>
          <cell r="C123" t="str">
            <v>受取保険金</v>
          </cell>
          <cell r="D123">
            <v>0</v>
          </cell>
          <cell r="E123">
            <v>0</v>
          </cell>
          <cell r="F123">
            <v>0</v>
          </cell>
          <cell r="G123">
            <v>0</v>
          </cell>
          <cell r="H123">
            <v>0</v>
          </cell>
          <cell r="I123">
            <v>0</v>
          </cell>
          <cell r="J123">
            <v>0</v>
          </cell>
          <cell r="K123">
            <v>0</v>
          </cell>
          <cell r="L123">
            <v>234892677</v>
          </cell>
          <cell r="M123">
            <v>234892677</v>
          </cell>
          <cell r="N123">
            <v>0</v>
          </cell>
          <cell r="O123">
            <v>234892677</v>
          </cell>
          <cell r="P123">
            <v>0</v>
          </cell>
          <cell r="Q123">
            <v>234892677</v>
          </cell>
          <cell r="R123">
            <v>0</v>
          </cell>
          <cell r="S123">
            <v>0</v>
          </cell>
          <cell r="T123">
            <v>0</v>
          </cell>
          <cell r="U123">
            <v>0</v>
          </cell>
          <cell r="V123">
            <v>0</v>
          </cell>
        </row>
        <row r="124">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row>
        <row r="125">
          <cell r="A125" t="str">
            <v>91999</v>
          </cell>
          <cell r="B125" t="str">
            <v>●</v>
          </cell>
          <cell r="C125" t="str">
            <v>特別利益合計</v>
          </cell>
          <cell r="D125">
            <v>2179011</v>
          </cell>
          <cell r="E125">
            <v>539996</v>
          </cell>
          <cell r="F125">
            <v>2719007</v>
          </cell>
          <cell r="G125">
            <v>0</v>
          </cell>
          <cell r="H125">
            <v>2719007</v>
          </cell>
          <cell r="I125">
            <v>1117949</v>
          </cell>
          <cell r="J125">
            <v>3836956</v>
          </cell>
          <cell r="K125">
            <v>0</v>
          </cell>
          <cell r="L125">
            <v>235093601</v>
          </cell>
          <cell r="M125">
            <v>235093601</v>
          </cell>
          <cell r="N125">
            <v>999</v>
          </cell>
          <cell r="O125">
            <v>235094600</v>
          </cell>
          <cell r="P125">
            <v>0</v>
          </cell>
          <cell r="Q125">
            <v>235094600</v>
          </cell>
          <cell r="R125">
            <v>47221</v>
          </cell>
          <cell r="S125">
            <v>0</v>
          </cell>
          <cell r="T125">
            <v>47221</v>
          </cell>
          <cell r="U125">
            <v>0</v>
          </cell>
          <cell r="V125">
            <v>47221</v>
          </cell>
        </row>
        <row r="126">
          <cell r="A126" t="str">
            <v>92100</v>
          </cell>
          <cell r="B126" t="str">
            <v>●</v>
          </cell>
          <cell r="C126" t="str">
            <v>固定資産除却損</v>
          </cell>
          <cell r="D126">
            <v>2789905</v>
          </cell>
          <cell r="E126">
            <v>482375</v>
          </cell>
          <cell r="F126">
            <v>3272280</v>
          </cell>
          <cell r="G126">
            <v>0</v>
          </cell>
          <cell r="H126">
            <v>3272280</v>
          </cell>
          <cell r="I126">
            <v>3461319</v>
          </cell>
          <cell r="J126">
            <v>6733599</v>
          </cell>
          <cell r="K126">
            <v>0</v>
          </cell>
          <cell r="L126">
            <v>1227474</v>
          </cell>
          <cell r="M126">
            <v>1227474</v>
          </cell>
          <cell r="N126">
            <v>4218901</v>
          </cell>
          <cell r="O126">
            <v>5446375</v>
          </cell>
          <cell r="P126">
            <v>214</v>
          </cell>
          <cell r="Q126">
            <v>5446589</v>
          </cell>
          <cell r="R126">
            <v>57956</v>
          </cell>
          <cell r="S126">
            <v>12388502</v>
          </cell>
          <cell r="T126">
            <v>12446458</v>
          </cell>
          <cell r="U126">
            <v>790604</v>
          </cell>
          <cell r="V126">
            <v>13237062</v>
          </cell>
        </row>
        <row r="127">
          <cell r="A127" t="str">
            <v>92110</v>
          </cell>
          <cell r="B127" t="str">
            <v>●</v>
          </cell>
          <cell r="C127" t="str">
            <v>固定資産売却損</v>
          </cell>
          <cell r="D127">
            <v>0</v>
          </cell>
          <cell r="E127">
            <v>27048</v>
          </cell>
          <cell r="F127">
            <v>27048</v>
          </cell>
          <cell r="G127">
            <v>766280</v>
          </cell>
          <cell r="H127">
            <v>793328</v>
          </cell>
          <cell r="I127">
            <v>65928</v>
          </cell>
          <cell r="J127">
            <v>859256</v>
          </cell>
          <cell r="K127">
            <v>0</v>
          </cell>
          <cell r="L127">
            <v>0</v>
          </cell>
          <cell r="M127">
            <v>0</v>
          </cell>
          <cell r="N127">
            <v>151070</v>
          </cell>
          <cell r="O127">
            <v>151070</v>
          </cell>
          <cell r="P127">
            <v>95870</v>
          </cell>
          <cell r="Q127">
            <v>246940</v>
          </cell>
          <cell r="R127">
            <v>193140</v>
          </cell>
          <cell r="S127">
            <v>0</v>
          </cell>
          <cell r="T127">
            <v>193140</v>
          </cell>
          <cell r="U127">
            <v>0</v>
          </cell>
          <cell r="V127">
            <v>193140</v>
          </cell>
        </row>
        <row r="128">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row>
        <row r="129">
          <cell r="A129" t="str">
            <v>92130</v>
          </cell>
          <cell r="B129" t="str">
            <v>●</v>
          </cell>
          <cell r="C129" t="str">
            <v>減損損失</v>
          </cell>
          <cell r="D129">
            <v>0</v>
          </cell>
          <cell r="E129">
            <v>0</v>
          </cell>
          <cell r="F129">
            <v>0</v>
          </cell>
          <cell r="G129">
            <v>0</v>
          </cell>
          <cell r="H129">
            <v>0</v>
          </cell>
          <cell r="I129">
            <v>0</v>
          </cell>
          <cell r="J129">
            <v>0</v>
          </cell>
          <cell r="K129">
            <v>0</v>
          </cell>
          <cell r="L129">
            <v>64108208</v>
          </cell>
          <cell r="M129">
            <v>64108208</v>
          </cell>
          <cell r="N129">
            <v>0</v>
          </cell>
          <cell r="O129">
            <v>64108208</v>
          </cell>
          <cell r="P129">
            <v>8301031</v>
          </cell>
          <cell r="Q129">
            <v>72409239</v>
          </cell>
          <cell r="R129">
            <v>0</v>
          </cell>
          <cell r="S129">
            <v>0</v>
          </cell>
          <cell r="T129">
            <v>0</v>
          </cell>
          <cell r="U129">
            <v>0</v>
          </cell>
          <cell r="V129">
            <v>0</v>
          </cell>
        </row>
        <row r="130">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row>
        <row r="131">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row>
        <row r="132">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row>
        <row r="133">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row>
        <row r="134">
          <cell r="A134" t="str">
            <v>92600</v>
          </cell>
          <cell r="B134" t="str">
            <v>●</v>
          </cell>
          <cell r="C134" t="str">
            <v>役員退職慰労引当繰入</v>
          </cell>
          <cell r="D134">
            <v>0</v>
          </cell>
          <cell r="E134">
            <v>0</v>
          </cell>
          <cell r="F134">
            <v>0</v>
          </cell>
          <cell r="G134">
            <v>0</v>
          </cell>
          <cell r="H134">
            <v>0</v>
          </cell>
          <cell r="I134">
            <v>0</v>
          </cell>
          <cell r="J134">
            <v>0</v>
          </cell>
          <cell r="K134">
            <v>0</v>
          </cell>
          <cell r="L134">
            <v>60092000</v>
          </cell>
          <cell r="M134">
            <v>60092000</v>
          </cell>
          <cell r="N134">
            <v>0</v>
          </cell>
          <cell r="O134">
            <v>60092000</v>
          </cell>
          <cell r="P134">
            <v>0</v>
          </cell>
          <cell r="Q134">
            <v>60092000</v>
          </cell>
          <cell r="R134">
            <v>0</v>
          </cell>
          <cell r="S134">
            <v>0</v>
          </cell>
          <cell r="T134">
            <v>0</v>
          </cell>
          <cell r="U134">
            <v>0</v>
          </cell>
          <cell r="V134">
            <v>0</v>
          </cell>
        </row>
        <row r="135">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row>
        <row r="136">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row>
        <row r="137">
          <cell r="A137" t="str">
            <v>92900</v>
          </cell>
          <cell r="B137" t="str">
            <v>●</v>
          </cell>
          <cell r="C137" t="str">
            <v>役員退職慰労金</v>
          </cell>
          <cell r="D137">
            <v>10000000</v>
          </cell>
          <cell r="E137">
            <v>0</v>
          </cell>
          <cell r="F137">
            <v>10000000</v>
          </cell>
          <cell r="G137">
            <v>0</v>
          </cell>
          <cell r="H137">
            <v>10000000</v>
          </cell>
          <cell r="I137">
            <v>0</v>
          </cell>
          <cell r="J137">
            <v>10000000</v>
          </cell>
          <cell r="K137">
            <v>0</v>
          </cell>
          <cell r="L137">
            <v>0</v>
          </cell>
          <cell r="M137">
            <v>0</v>
          </cell>
          <cell r="N137">
            <v>0</v>
          </cell>
          <cell r="O137">
            <v>0</v>
          </cell>
          <cell r="P137">
            <v>0</v>
          </cell>
          <cell r="Q137">
            <v>0</v>
          </cell>
          <cell r="R137">
            <v>0</v>
          </cell>
          <cell r="S137">
            <v>0</v>
          </cell>
          <cell r="T137">
            <v>0</v>
          </cell>
          <cell r="U137">
            <v>0</v>
          </cell>
          <cell r="V137">
            <v>0</v>
          </cell>
        </row>
        <row r="138">
          <cell r="A138" t="str">
            <v>92970</v>
          </cell>
          <cell r="B138" t="str">
            <v>●</v>
          </cell>
          <cell r="C138" t="str">
            <v>社葬費用</v>
          </cell>
          <cell r="D138">
            <v>0</v>
          </cell>
          <cell r="E138">
            <v>0</v>
          </cell>
          <cell r="F138">
            <v>0</v>
          </cell>
          <cell r="G138">
            <v>0</v>
          </cell>
          <cell r="H138">
            <v>0</v>
          </cell>
          <cell r="I138">
            <v>0</v>
          </cell>
          <cell r="J138">
            <v>0</v>
          </cell>
          <cell r="K138">
            <v>22827680</v>
          </cell>
          <cell r="L138">
            <v>0</v>
          </cell>
          <cell r="M138">
            <v>22827680</v>
          </cell>
          <cell r="N138">
            <v>0</v>
          </cell>
          <cell r="O138">
            <v>22827680</v>
          </cell>
          <cell r="P138">
            <v>0</v>
          </cell>
          <cell r="Q138">
            <v>22827680</v>
          </cell>
          <cell r="R138">
            <v>0</v>
          </cell>
          <cell r="S138">
            <v>0</v>
          </cell>
          <cell r="T138">
            <v>0</v>
          </cell>
          <cell r="U138">
            <v>0</v>
          </cell>
          <cell r="V138">
            <v>0</v>
          </cell>
        </row>
        <row r="139">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row>
        <row r="140">
          <cell r="A140" t="str">
            <v>92981</v>
          </cell>
          <cell r="B140" t="str">
            <v>●</v>
          </cell>
          <cell r="C140" t="str">
            <v>建物解体費用</v>
          </cell>
          <cell r="D140">
            <v>0</v>
          </cell>
          <cell r="E140">
            <v>0</v>
          </cell>
          <cell r="F140">
            <v>0</v>
          </cell>
          <cell r="G140">
            <v>0</v>
          </cell>
          <cell r="H140">
            <v>0</v>
          </cell>
          <cell r="I140">
            <v>0</v>
          </cell>
          <cell r="J140">
            <v>0</v>
          </cell>
          <cell r="K140">
            <v>0</v>
          </cell>
          <cell r="L140">
            <v>0</v>
          </cell>
          <cell r="M140">
            <v>0</v>
          </cell>
          <cell r="N140">
            <v>0</v>
          </cell>
          <cell r="O140">
            <v>0</v>
          </cell>
          <cell r="P140">
            <v>55000000</v>
          </cell>
          <cell r="Q140">
            <v>55000000</v>
          </cell>
          <cell r="R140">
            <v>0</v>
          </cell>
          <cell r="S140">
            <v>0</v>
          </cell>
          <cell r="T140">
            <v>0</v>
          </cell>
          <cell r="U140">
            <v>0</v>
          </cell>
          <cell r="V140">
            <v>0</v>
          </cell>
        </row>
        <row r="141">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row>
        <row r="142">
          <cell r="A142" t="str">
            <v>92999</v>
          </cell>
          <cell r="B142" t="str">
            <v>●</v>
          </cell>
          <cell r="C142" t="str">
            <v>特別損失合計</v>
          </cell>
          <cell r="D142">
            <v>12789905</v>
          </cell>
          <cell r="E142">
            <v>509423</v>
          </cell>
          <cell r="F142">
            <v>13299328</v>
          </cell>
          <cell r="G142">
            <v>766280</v>
          </cell>
          <cell r="H142">
            <v>14065608</v>
          </cell>
          <cell r="I142">
            <v>3527247</v>
          </cell>
          <cell r="J142">
            <v>17592855</v>
          </cell>
          <cell r="K142">
            <v>22827680</v>
          </cell>
          <cell r="L142">
            <v>125427682</v>
          </cell>
          <cell r="M142">
            <v>148255362</v>
          </cell>
          <cell r="N142">
            <v>4369971</v>
          </cell>
          <cell r="O142">
            <v>152625333</v>
          </cell>
          <cell r="P142">
            <v>63397115</v>
          </cell>
          <cell r="Q142">
            <v>216022448</v>
          </cell>
          <cell r="R142">
            <v>251096</v>
          </cell>
          <cell r="S142">
            <v>12388502</v>
          </cell>
          <cell r="T142">
            <v>12639598</v>
          </cell>
          <cell r="U142">
            <v>790604</v>
          </cell>
          <cell r="V142">
            <v>13430202</v>
          </cell>
        </row>
        <row r="143">
          <cell r="A143" t="str">
            <v>97900</v>
          </cell>
          <cell r="B143" t="str">
            <v>●</v>
          </cell>
          <cell r="C143" t="str">
            <v>税引前当期利益</v>
          </cell>
          <cell r="D143">
            <v>578674142</v>
          </cell>
          <cell r="E143">
            <v>530287520</v>
          </cell>
          <cell r="F143">
            <v>1108961662</v>
          </cell>
          <cell r="G143">
            <v>457343244</v>
          </cell>
          <cell r="H143">
            <v>1566304906</v>
          </cell>
          <cell r="I143">
            <v>446171806</v>
          </cell>
          <cell r="J143">
            <v>2012476712</v>
          </cell>
          <cell r="K143">
            <v>628499173</v>
          </cell>
          <cell r="L143">
            <v>700678536</v>
          </cell>
          <cell r="M143">
            <v>1329177709</v>
          </cell>
          <cell r="N143">
            <v>755498512</v>
          </cell>
          <cell r="O143">
            <v>2084676221</v>
          </cell>
          <cell r="P143">
            <v>668391157</v>
          </cell>
          <cell r="Q143">
            <v>2753067378</v>
          </cell>
          <cell r="R143">
            <v>778297784</v>
          </cell>
          <cell r="S143">
            <v>676382496</v>
          </cell>
          <cell r="T143">
            <v>1454680280</v>
          </cell>
          <cell r="U143">
            <v>726241706</v>
          </cell>
          <cell r="V143">
            <v>2180921986</v>
          </cell>
        </row>
        <row r="144">
          <cell r="A144" t="str">
            <v>98100</v>
          </cell>
          <cell r="B144" t="str">
            <v>●</v>
          </cell>
          <cell r="C144" t="str">
            <v>法人税住民税事業税</v>
          </cell>
          <cell r="D144">
            <v>202918549</v>
          </cell>
          <cell r="E144">
            <v>155692071</v>
          </cell>
          <cell r="F144">
            <v>358610620</v>
          </cell>
          <cell r="G144">
            <v>139132976</v>
          </cell>
          <cell r="H144">
            <v>497743596</v>
          </cell>
          <cell r="I144">
            <v>115119149</v>
          </cell>
          <cell r="J144">
            <v>612862745</v>
          </cell>
          <cell r="K144">
            <v>220076061</v>
          </cell>
          <cell r="L144">
            <v>206809428</v>
          </cell>
          <cell r="M144">
            <v>426885489</v>
          </cell>
          <cell r="N144">
            <v>238087453</v>
          </cell>
          <cell r="O144">
            <v>664972942</v>
          </cell>
          <cell r="P144">
            <v>259684817</v>
          </cell>
          <cell r="Q144">
            <v>924657759</v>
          </cell>
          <cell r="R144">
            <v>285833800</v>
          </cell>
          <cell r="S144">
            <v>189925768</v>
          </cell>
          <cell r="T144">
            <v>475759568</v>
          </cell>
          <cell r="U144">
            <v>201794402</v>
          </cell>
          <cell r="V144">
            <v>677553970</v>
          </cell>
        </row>
        <row r="145">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row>
        <row r="146">
          <cell r="A146" t="str">
            <v>98400</v>
          </cell>
          <cell r="B146" t="str">
            <v>●</v>
          </cell>
          <cell r="C146" t="str">
            <v>法人税等調整額</v>
          </cell>
          <cell r="D146">
            <v>-808907</v>
          </cell>
          <cell r="E146">
            <v>-135730</v>
          </cell>
          <cell r="F146">
            <v>-944637</v>
          </cell>
          <cell r="G146">
            <v>94274</v>
          </cell>
          <cell r="H146">
            <v>-850363</v>
          </cell>
          <cell r="I146">
            <v>-20294612</v>
          </cell>
          <cell r="J146">
            <v>-21144975</v>
          </cell>
          <cell r="K146">
            <v>-3918888</v>
          </cell>
          <cell r="L146">
            <v>-1058047</v>
          </cell>
          <cell r="M146">
            <v>-4976935</v>
          </cell>
          <cell r="N146">
            <v>-409476</v>
          </cell>
          <cell r="O146">
            <v>-5386411</v>
          </cell>
          <cell r="P146">
            <v>-69662585</v>
          </cell>
          <cell r="Q146">
            <v>-75048996</v>
          </cell>
          <cell r="R146">
            <v>5598491</v>
          </cell>
          <cell r="S146">
            <v>670302</v>
          </cell>
          <cell r="T146">
            <v>6268793</v>
          </cell>
          <cell r="U146">
            <v>286658</v>
          </cell>
          <cell r="V146">
            <v>6555451</v>
          </cell>
        </row>
        <row r="147">
          <cell r="A147" t="str">
            <v>99700</v>
          </cell>
          <cell r="B147" t="str">
            <v>●</v>
          </cell>
          <cell r="C147" t="str">
            <v>当期純利益</v>
          </cell>
          <cell r="D147">
            <v>376564500</v>
          </cell>
          <cell r="E147">
            <v>374731179</v>
          </cell>
          <cell r="F147">
            <v>751295679</v>
          </cell>
          <cell r="G147">
            <v>318115994</v>
          </cell>
          <cell r="H147">
            <v>1069411673</v>
          </cell>
          <cell r="I147">
            <v>351347269</v>
          </cell>
          <cell r="J147">
            <v>1420758942</v>
          </cell>
          <cell r="K147">
            <v>412342000</v>
          </cell>
          <cell r="L147">
            <v>494927155</v>
          </cell>
          <cell r="M147">
            <v>907269155</v>
          </cell>
          <cell r="N147">
            <v>517820535</v>
          </cell>
          <cell r="O147">
            <v>1425089690</v>
          </cell>
          <cell r="P147">
            <v>478368925</v>
          </cell>
          <cell r="Q147">
            <v>1903458615</v>
          </cell>
          <cell r="R147">
            <v>486865493</v>
          </cell>
          <cell r="S147">
            <v>485786426</v>
          </cell>
          <cell r="T147">
            <v>972651919</v>
          </cell>
          <cell r="U147">
            <v>524160646</v>
          </cell>
          <cell r="V147">
            <v>1496812565</v>
          </cell>
        </row>
        <row r="150">
          <cell r="X150" t="str">
            <v>（単位：円）</v>
          </cell>
        </row>
        <row r="151">
          <cell r="D151" t="str">
            <v>56期</v>
          </cell>
          <cell r="K151" t="str">
            <v>57期</v>
          </cell>
          <cell r="R151" t="str">
            <v>58期</v>
          </cell>
        </row>
        <row r="152">
          <cell r="D152">
            <v>42461</v>
          </cell>
          <cell r="F152">
            <v>42552</v>
          </cell>
          <cell r="H152">
            <v>42644</v>
          </cell>
          <cell r="J152">
            <v>42736</v>
          </cell>
          <cell r="K152">
            <v>42826</v>
          </cell>
          <cell r="M152">
            <v>42917</v>
          </cell>
          <cell r="O152">
            <v>43009</v>
          </cell>
          <cell r="Q152">
            <v>43101</v>
          </cell>
          <cell r="R152">
            <v>43191</v>
          </cell>
          <cell r="T152">
            <v>43282</v>
          </cell>
          <cell r="V152">
            <v>43374</v>
          </cell>
          <cell r="X152">
            <v>43466</v>
          </cell>
        </row>
        <row r="153">
          <cell r="D153">
            <v>42522</v>
          </cell>
          <cell r="F153">
            <v>42614</v>
          </cell>
          <cell r="H153">
            <v>42705</v>
          </cell>
          <cell r="J153">
            <v>42795</v>
          </cell>
          <cell r="K153">
            <v>42887</v>
          </cell>
          <cell r="M153">
            <v>42979</v>
          </cell>
          <cell r="O153">
            <v>43070</v>
          </cell>
          <cell r="Q153">
            <v>43160</v>
          </cell>
          <cell r="R153">
            <v>43252</v>
          </cell>
          <cell r="T153">
            <v>43344</v>
          </cell>
          <cell r="V153">
            <v>43435</v>
          </cell>
          <cell r="X153">
            <v>43525</v>
          </cell>
        </row>
        <row r="154">
          <cell r="D154">
            <v>1784205924</v>
          </cell>
          <cell r="F154">
            <v>1740538880</v>
          </cell>
          <cell r="H154">
            <v>1734164059</v>
          </cell>
          <cell r="J154">
            <v>1755399179</v>
          </cell>
          <cell r="K154">
            <v>1865719140</v>
          </cell>
          <cell r="M154">
            <v>1799722470</v>
          </cell>
          <cell r="O154">
            <v>1978847657</v>
          </cell>
          <cell r="Q154">
            <v>1955016100</v>
          </cell>
          <cell r="R154">
            <v>2067720935</v>
          </cell>
          <cell r="T154">
            <v>1945414222</v>
          </cell>
          <cell r="V154">
            <v>2032888325</v>
          </cell>
        </row>
        <row r="155">
          <cell r="D155">
            <v>0</v>
          </cell>
          <cell r="F155">
            <v>0</v>
          </cell>
          <cell r="H155">
            <v>0</v>
          </cell>
          <cell r="J155">
            <v>0</v>
          </cell>
          <cell r="K155">
            <v>0</v>
          </cell>
          <cell r="M155">
            <v>0</v>
          </cell>
          <cell r="O155">
            <v>0</v>
          </cell>
          <cell r="Q155">
            <v>0</v>
          </cell>
          <cell r="R155">
            <v>0</v>
          </cell>
          <cell r="T155">
            <v>0</v>
          </cell>
          <cell r="V155">
            <v>0</v>
          </cell>
        </row>
        <row r="156">
          <cell r="D156">
            <v>0</v>
          </cell>
          <cell r="F156">
            <v>0</v>
          </cell>
          <cell r="H156">
            <v>0</v>
          </cell>
          <cell r="J156">
            <v>0</v>
          </cell>
          <cell r="K156">
            <v>0</v>
          </cell>
          <cell r="M156">
            <v>0</v>
          </cell>
          <cell r="O156">
            <v>0</v>
          </cell>
          <cell r="Q156">
            <v>0</v>
          </cell>
          <cell r="R156">
            <v>0</v>
          </cell>
          <cell r="T156">
            <v>0</v>
          </cell>
          <cell r="V156">
            <v>0</v>
          </cell>
        </row>
        <row r="157">
          <cell r="D157">
            <v>1784205924</v>
          </cell>
          <cell r="F157">
            <v>1740538880</v>
          </cell>
          <cell r="H157">
            <v>1734164059</v>
          </cell>
          <cell r="J157">
            <v>1755399179</v>
          </cell>
          <cell r="K157">
            <v>1865719140</v>
          </cell>
          <cell r="M157">
            <v>1799722470</v>
          </cell>
          <cell r="O157">
            <v>1978847657</v>
          </cell>
          <cell r="Q157">
            <v>1955016100</v>
          </cell>
          <cell r="R157">
            <v>2067720935</v>
          </cell>
          <cell r="T157">
            <v>1945414222</v>
          </cell>
          <cell r="V157">
            <v>2032888325</v>
          </cell>
        </row>
        <row r="158">
          <cell r="D158">
            <v>496259011</v>
          </cell>
          <cell r="F158">
            <v>604220575</v>
          </cell>
          <cell r="H158">
            <v>539588972</v>
          </cell>
          <cell r="J158">
            <v>578340619</v>
          </cell>
          <cell r="K158">
            <v>535674736</v>
          </cell>
          <cell r="M158">
            <v>698439953</v>
          </cell>
          <cell r="O158">
            <v>699689473</v>
          </cell>
          <cell r="Q158">
            <v>678876819</v>
          </cell>
          <cell r="R158">
            <v>752723771</v>
          </cell>
          <cell r="T158">
            <v>724512021</v>
          </cell>
          <cell r="V158">
            <v>824290008</v>
          </cell>
        </row>
        <row r="159">
          <cell r="D159">
            <v>0</v>
          </cell>
          <cell r="F159">
            <v>0</v>
          </cell>
          <cell r="H159">
            <v>0</v>
          </cell>
          <cell r="J159">
            <v>0</v>
          </cell>
          <cell r="K159">
            <v>0</v>
          </cell>
          <cell r="M159">
            <v>0</v>
          </cell>
          <cell r="O159">
            <v>0</v>
          </cell>
          <cell r="Q159">
            <v>0</v>
          </cell>
          <cell r="R159">
            <v>0</v>
          </cell>
          <cell r="T159">
            <v>0</v>
          </cell>
          <cell r="V159">
            <v>0</v>
          </cell>
        </row>
        <row r="160">
          <cell r="D160">
            <v>496259011</v>
          </cell>
          <cell r="F160">
            <v>604220575</v>
          </cell>
          <cell r="H160">
            <v>539588972</v>
          </cell>
          <cell r="J160">
            <v>578340619</v>
          </cell>
          <cell r="K160">
            <v>535674736</v>
          </cell>
          <cell r="M160">
            <v>698439953</v>
          </cell>
          <cell r="O160">
            <v>699689473</v>
          </cell>
          <cell r="Q160">
            <v>678876819</v>
          </cell>
          <cell r="R160">
            <v>752723771</v>
          </cell>
          <cell r="T160">
            <v>724512021</v>
          </cell>
          <cell r="V160">
            <v>824290008</v>
          </cell>
        </row>
        <row r="161">
          <cell r="D161">
            <v>2280464935</v>
          </cell>
          <cell r="F161">
            <v>2344759455</v>
          </cell>
          <cell r="H161">
            <v>2273753031</v>
          </cell>
          <cell r="J161">
            <v>2333739798</v>
          </cell>
          <cell r="K161">
            <v>2401393876</v>
          </cell>
          <cell r="M161">
            <v>2498162423</v>
          </cell>
          <cell r="O161">
            <v>2678537130</v>
          </cell>
          <cell r="Q161">
            <v>2633892919</v>
          </cell>
          <cell r="R161">
            <v>2820444706</v>
          </cell>
          <cell r="T161">
            <v>2669926243</v>
          </cell>
          <cell r="V161">
            <v>2857178333</v>
          </cell>
        </row>
        <row r="162">
          <cell r="D162">
            <v>53359007</v>
          </cell>
          <cell r="F162">
            <v>46719403</v>
          </cell>
          <cell r="H162">
            <v>48525991</v>
          </cell>
          <cell r="J162">
            <v>52692958</v>
          </cell>
          <cell r="K162">
            <v>56441997</v>
          </cell>
          <cell r="M162">
            <v>46961136</v>
          </cell>
          <cell r="O162">
            <v>60015560</v>
          </cell>
          <cell r="Q162">
            <v>52873880</v>
          </cell>
          <cell r="R162">
            <v>66125373</v>
          </cell>
          <cell r="T162">
            <v>50747324</v>
          </cell>
          <cell r="V162">
            <v>63057722</v>
          </cell>
        </row>
        <row r="163">
          <cell r="D163">
            <v>51540812</v>
          </cell>
          <cell r="F163">
            <v>51832600</v>
          </cell>
          <cell r="H163">
            <v>53715523</v>
          </cell>
          <cell r="J163">
            <v>48339717</v>
          </cell>
          <cell r="K163">
            <v>55994452</v>
          </cell>
          <cell r="M163">
            <v>52830439</v>
          </cell>
          <cell r="O163">
            <v>60663596</v>
          </cell>
          <cell r="Q163">
            <v>58784178</v>
          </cell>
          <cell r="R163">
            <v>68078491</v>
          </cell>
          <cell r="T163">
            <v>58039723</v>
          </cell>
          <cell r="V163">
            <v>63641122</v>
          </cell>
        </row>
        <row r="164">
          <cell r="D164">
            <v>0</v>
          </cell>
          <cell r="F164">
            <v>0</v>
          </cell>
          <cell r="H164">
            <v>0</v>
          </cell>
          <cell r="J164">
            <v>0</v>
          </cell>
          <cell r="K164">
            <v>0</v>
          </cell>
          <cell r="M164">
            <v>0</v>
          </cell>
          <cell r="O164">
            <v>0</v>
          </cell>
          <cell r="Q164">
            <v>0</v>
          </cell>
          <cell r="R164">
            <v>0</v>
          </cell>
          <cell r="T164">
            <v>0</v>
          </cell>
          <cell r="V164">
            <v>0</v>
          </cell>
        </row>
        <row r="165">
          <cell r="D165">
            <v>51540812</v>
          </cell>
          <cell r="F165">
            <v>51832600</v>
          </cell>
          <cell r="H165">
            <v>53715523</v>
          </cell>
          <cell r="J165">
            <v>48339717</v>
          </cell>
          <cell r="K165">
            <v>55994452</v>
          </cell>
          <cell r="M165">
            <v>52830439</v>
          </cell>
          <cell r="O165">
            <v>60663596</v>
          </cell>
          <cell r="Q165">
            <v>58784178</v>
          </cell>
          <cell r="R165">
            <v>68078491</v>
          </cell>
          <cell r="T165">
            <v>58039723</v>
          </cell>
          <cell r="V165">
            <v>63641122</v>
          </cell>
        </row>
        <row r="166">
          <cell r="D166">
            <v>0</v>
          </cell>
          <cell r="F166">
            <v>0</v>
          </cell>
          <cell r="H166">
            <v>0</v>
          </cell>
          <cell r="J166">
            <v>0</v>
          </cell>
          <cell r="K166">
            <v>0</v>
          </cell>
          <cell r="M166">
            <v>0</v>
          </cell>
          <cell r="O166">
            <v>0</v>
          </cell>
          <cell r="Q166">
            <v>0</v>
          </cell>
          <cell r="R166">
            <v>0</v>
          </cell>
          <cell r="T166">
            <v>0</v>
          </cell>
          <cell r="V166">
            <v>0</v>
          </cell>
        </row>
        <row r="167">
          <cell r="D167">
            <v>0</v>
          </cell>
          <cell r="F167">
            <v>0</v>
          </cell>
          <cell r="H167">
            <v>0</v>
          </cell>
          <cell r="J167">
            <v>0</v>
          </cell>
          <cell r="K167">
            <v>0</v>
          </cell>
          <cell r="M167">
            <v>0</v>
          </cell>
          <cell r="O167">
            <v>0</v>
          </cell>
          <cell r="Q167">
            <v>0</v>
          </cell>
          <cell r="R167">
            <v>0</v>
          </cell>
          <cell r="T167">
            <v>0</v>
          </cell>
          <cell r="V167">
            <v>0</v>
          </cell>
        </row>
        <row r="168">
          <cell r="D168">
            <v>2175565116</v>
          </cell>
          <cell r="F168">
            <v>2246207452</v>
          </cell>
          <cell r="H168">
            <v>2171511517</v>
          </cell>
          <cell r="J168">
            <v>2232707123</v>
          </cell>
          <cell r="K168">
            <v>2288957427</v>
          </cell>
          <cell r="M168">
            <v>2398370848</v>
          </cell>
          <cell r="O168">
            <v>2557857974</v>
          </cell>
          <cell r="Q168">
            <v>2522234861</v>
          </cell>
          <cell r="R168">
            <v>2686240842</v>
          </cell>
          <cell r="T168">
            <v>2561139196</v>
          </cell>
          <cell r="V168">
            <v>2730479489</v>
          </cell>
        </row>
        <row r="169">
          <cell r="D169">
            <v>906394693</v>
          </cell>
          <cell r="F169">
            <v>901236268</v>
          </cell>
          <cell r="H169">
            <v>990337003</v>
          </cell>
          <cell r="J169">
            <v>1011985020</v>
          </cell>
          <cell r="K169">
            <v>1018631300</v>
          </cell>
          <cell r="M169">
            <v>987045978</v>
          </cell>
          <cell r="O169">
            <v>1048341766</v>
          </cell>
          <cell r="Q169">
            <v>1037338913</v>
          </cell>
          <cell r="R169">
            <v>1115764004</v>
          </cell>
          <cell r="T169">
            <v>1154928660</v>
          </cell>
          <cell r="V169">
            <v>1185428110</v>
          </cell>
        </row>
        <row r="170">
          <cell r="D170">
            <v>0</v>
          </cell>
          <cell r="F170">
            <v>0</v>
          </cell>
          <cell r="H170">
            <v>0</v>
          </cell>
          <cell r="J170">
            <v>0</v>
          </cell>
          <cell r="K170">
            <v>0</v>
          </cell>
          <cell r="M170">
            <v>0</v>
          </cell>
          <cell r="O170">
            <v>0</v>
          </cell>
          <cell r="Q170">
            <v>0</v>
          </cell>
          <cell r="R170">
            <v>0</v>
          </cell>
          <cell r="T170">
            <v>0</v>
          </cell>
          <cell r="V170">
            <v>0</v>
          </cell>
        </row>
        <row r="171">
          <cell r="D171">
            <v>66174735</v>
          </cell>
          <cell r="F171">
            <v>61339848</v>
          </cell>
          <cell r="H171">
            <v>58689465</v>
          </cell>
          <cell r="J171">
            <v>59797271</v>
          </cell>
          <cell r="K171">
            <v>53496786</v>
          </cell>
          <cell r="M171">
            <v>54730495</v>
          </cell>
          <cell r="O171">
            <v>52222609</v>
          </cell>
          <cell r="Q171">
            <v>48962740</v>
          </cell>
          <cell r="R171">
            <v>62188328</v>
          </cell>
          <cell r="T171">
            <v>51330146</v>
          </cell>
          <cell r="V171">
            <v>52240350</v>
          </cell>
        </row>
        <row r="172">
          <cell r="D172">
            <v>-113034485</v>
          </cell>
          <cell r="F172">
            <v>96864601</v>
          </cell>
          <cell r="H172">
            <v>-36516765</v>
          </cell>
          <cell r="J172">
            <v>55222607</v>
          </cell>
          <cell r="K172">
            <v>-145548317</v>
          </cell>
          <cell r="M172">
            <v>40222569</v>
          </cell>
          <cell r="O172">
            <v>-3359775</v>
          </cell>
          <cell r="Q172">
            <v>5500940</v>
          </cell>
          <cell r="R172">
            <v>-49216124</v>
          </cell>
          <cell r="T172">
            <v>-2009943</v>
          </cell>
          <cell r="V172">
            <v>44015202</v>
          </cell>
        </row>
        <row r="173">
          <cell r="D173">
            <v>-46859750</v>
          </cell>
          <cell r="F173">
            <v>158204449</v>
          </cell>
          <cell r="H173">
            <v>22172700</v>
          </cell>
          <cell r="J173">
            <v>115019878</v>
          </cell>
          <cell r="K173">
            <v>-92051531</v>
          </cell>
          <cell r="M173">
            <v>94953064</v>
          </cell>
          <cell r="O173">
            <v>48862834</v>
          </cell>
          <cell r="Q173">
            <v>54463680</v>
          </cell>
          <cell r="R173">
            <v>12972204</v>
          </cell>
          <cell r="T173">
            <v>49320203</v>
          </cell>
          <cell r="V173">
            <v>96255552</v>
          </cell>
        </row>
        <row r="174">
          <cell r="D174">
            <v>0</v>
          </cell>
          <cell r="F174">
            <v>0</v>
          </cell>
          <cell r="H174">
            <v>0</v>
          </cell>
          <cell r="J174">
            <v>0</v>
          </cell>
          <cell r="K174">
            <v>0</v>
          </cell>
          <cell r="M174">
            <v>0</v>
          </cell>
          <cell r="O174">
            <v>0</v>
          </cell>
          <cell r="Q174">
            <v>0</v>
          </cell>
          <cell r="R174">
            <v>0</v>
          </cell>
          <cell r="T174">
            <v>0</v>
          </cell>
          <cell r="V174">
            <v>0</v>
          </cell>
        </row>
        <row r="175">
          <cell r="D175">
            <v>0</v>
          </cell>
          <cell r="F175">
            <v>0</v>
          </cell>
          <cell r="H175">
            <v>0</v>
          </cell>
          <cell r="J175">
            <v>0</v>
          </cell>
          <cell r="K175">
            <v>0</v>
          </cell>
          <cell r="M175">
            <v>0</v>
          </cell>
          <cell r="O175">
            <v>0</v>
          </cell>
          <cell r="Q175">
            <v>0</v>
          </cell>
          <cell r="R175">
            <v>0</v>
          </cell>
          <cell r="T175">
            <v>0</v>
          </cell>
          <cell r="V175">
            <v>0</v>
          </cell>
        </row>
        <row r="176">
          <cell r="D176">
            <v>0</v>
          </cell>
          <cell r="F176">
            <v>0</v>
          </cell>
          <cell r="H176">
            <v>0</v>
          </cell>
          <cell r="J176">
            <v>0</v>
          </cell>
          <cell r="K176">
            <v>0</v>
          </cell>
          <cell r="M176">
            <v>0</v>
          </cell>
          <cell r="O176">
            <v>0</v>
          </cell>
          <cell r="Q176">
            <v>0</v>
          </cell>
          <cell r="R176">
            <v>0</v>
          </cell>
          <cell r="T176">
            <v>0</v>
          </cell>
          <cell r="V176">
            <v>0</v>
          </cell>
        </row>
        <row r="177">
          <cell r="D177">
            <v>-46859750</v>
          </cell>
          <cell r="F177">
            <v>158204449</v>
          </cell>
          <cell r="H177">
            <v>22172700</v>
          </cell>
          <cell r="J177">
            <v>115019878</v>
          </cell>
          <cell r="K177">
            <v>-92051531</v>
          </cell>
          <cell r="M177">
            <v>94953064</v>
          </cell>
          <cell r="O177">
            <v>48862834</v>
          </cell>
          <cell r="Q177">
            <v>54463680</v>
          </cell>
          <cell r="R177">
            <v>12972204</v>
          </cell>
          <cell r="T177">
            <v>49320203</v>
          </cell>
          <cell r="V177">
            <v>96255552</v>
          </cell>
        </row>
        <row r="178">
          <cell r="D178">
            <v>959423043</v>
          </cell>
          <cell r="F178">
            <v>989935111</v>
          </cell>
          <cell r="H178">
            <v>955758496</v>
          </cell>
          <cell r="J178">
            <v>960664597</v>
          </cell>
          <cell r="K178">
            <v>993597789</v>
          </cell>
          <cell r="M178">
            <v>1072335001</v>
          </cell>
          <cell r="O178">
            <v>1041894972</v>
          </cell>
          <cell r="Q178">
            <v>1121515974</v>
          </cell>
          <cell r="R178">
            <v>1134689023</v>
          </cell>
          <cell r="T178">
            <v>1098841709</v>
          </cell>
          <cell r="V178">
            <v>1148586989</v>
          </cell>
        </row>
        <row r="179">
          <cell r="D179">
            <v>901236268</v>
          </cell>
          <cell r="F179">
            <v>990337003</v>
          </cell>
          <cell r="H179">
            <v>1011985020</v>
          </cell>
          <cell r="J179">
            <v>1018631300</v>
          </cell>
          <cell r="K179">
            <v>987045978</v>
          </cell>
          <cell r="M179">
            <v>1048341766</v>
          </cell>
          <cell r="O179">
            <v>1037338913</v>
          </cell>
          <cell r="Q179">
            <v>1115764004</v>
          </cell>
          <cell r="R179">
            <v>1154928660</v>
          </cell>
          <cell r="T179">
            <v>1185428110</v>
          </cell>
          <cell r="V179">
            <v>1214260095</v>
          </cell>
        </row>
        <row r="180">
          <cell r="D180">
            <v>0</v>
          </cell>
          <cell r="F180">
            <v>0</v>
          </cell>
          <cell r="H180">
            <v>0</v>
          </cell>
          <cell r="J180">
            <v>0</v>
          </cell>
          <cell r="K180">
            <v>0</v>
          </cell>
          <cell r="M180">
            <v>0</v>
          </cell>
          <cell r="O180">
            <v>0</v>
          </cell>
          <cell r="Q180">
            <v>0</v>
          </cell>
          <cell r="R180">
            <v>0</v>
          </cell>
          <cell r="T180">
            <v>0</v>
          </cell>
          <cell r="V180">
            <v>0</v>
          </cell>
        </row>
        <row r="181">
          <cell r="D181">
            <v>0</v>
          </cell>
          <cell r="F181">
            <v>0</v>
          </cell>
          <cell r="H181">
            <v>0</v>
          </cell>
          <cell r="J181">
            <v>0</v>
          </cell>
          <cell r="K181">
            <v>0</v>
          </cell>
          <cell r="M181">
            <v>0</v>
          </cell>
          <cell r="O181">
            <v>0</v>
          </cell>
          <cell r="Q181">
            <v>0</v>
          </cell>
          <cell r="R181">
            <v>0</v>
          </cell>
          <cell r="T181">
            <v>0</v>
          </cell>
          <cell r="V181">
            <v>0</v>
          </cell>
        </row>
        <row r="182">
          <cell r="D182">
            <v>917721718</v>
          </cell>
          <cell r="F182">
            <v>1059038825</v>
          </cell>
          <cell r="H182">
            <v>956283179</v>
          </cell>
          <cell r="J182">
            <v>1069038195</v>
          </cell>
          <cell r="K182">
            <v>933131580</v>
          </cell>
          <cell r="M182">
            <v>1105992277</v>
          </cell>
          <cell r="O182">
            <v>1101760659</v>
          </cell>
          <cell r="Q182">
            <v>1097554563</v>
          </cell>
          <cell r="R182">
            <v>1108496571</v>
          </cell>
          <cell r="T182">
            <v>1117662462</v>
          </cell>
          <cell r="V182">
            <v>1216010556</v>
          </cell>
        </row>
        <row r="183">
          <cell r="D183">
            <v>1257843398</v>
          </cell>
          <cell r="F183">
            <v>1187168627</v>
          </cell>
          <cell r="H183">
            <v>1215228338</v>
          </cell>
          <cell r="J183">
            <v>1163668928</v>
          </cell>
          <cell r="K183">
            <v>1355825847</v>
          </cell>
          <cell r="M183">
            <v>1292378571</v>
          </cell>
          <cell r="O183">
            <v>1456097315</v>
          </cell>
          <cell r="Q183">
            <v>1424680298</v>
          </cell>
          <cell r="R183">
            <v>1577744271</v>
          </cell>
          <cell r="T183">
            <v>1443476734</v>
          </cell>
          <cell r="V183">
            <v>1514468933</v>
          </cell>
        </row>
        <row r="184">
          <cell r="D184">
            <v>51750000</v>
          </cell>
          <cell r="F184">
            <v>52050000</v>
          </cell>
          <cell r="H184">
            <v>52050000</v>
          </cell>
          <cell r="J184">
            <v>52050000</v>
          </cell>
          <cell r="K184">
            <v>53703000</v>
          </cell>
          <cell r="M184">
            <v>46558800</v>
          </cell>
          <cell r="O184">
            <v>46558800</v>
          </cell>
          <cell r="Q184">
            <v>46558800</v>
          </cell>
          <cell r="R184">
            <v>48885000</v>
          </cell>
          <cell r="T184">
            <v>51846000</v>
          </cell>
          <cell r="V184">
            <v>51846000</v>
          </cell>
        </row>
        <row r="185">
          <cell r="D185">
            <v>146742711</v>
          </cell>
          <cell r="F185">
            <v>147505107</v>
          </cell>
          <cell r="H185">
            <v>144772545</v>
          </cell>
          <cell r="J185">
            <v>154856470</v>
          </cell>
          <cell r="K185">
            <v>137058227</v>
          </cell>
          <cell r="M185">
            <v>139562340</v>
          </cell>
          <cell r="O185">
            <v>143683918</v>
          </cell>
          <cell r="Q185">
            <v>136729959</v>
          </cell>
          <cell r="R185">
            <v>147513279</v>
          </cell>
          <cell r="T185">
            <v>147880411</v>
          </cell>
          <cell r="V185">
            <v>153680984</v>
          </cell>
        </row>
        <row r="186">
          <cell r="D186">
            <v>15959548</v>
          </cell>
          <cell r="F186">
            <v>11042612</v>
          </cell>
          <cell r="H186">
            <v>12680187</v>
          </cell>
          <cell r="J186">
            <v>14690996</v>
          </cell>
          <cell r="K186">
            <v>24632518</v>
          </cell>
          <cell r="M186">
            <v>20616585</v>
          </cell>
          <cell r="O186">
            <v>22258946</v>
          </cell>
          <cell r="Q186">
            <v>21636663</v>
          </cell>
          <cell r="R186">
            <v>21352731</v>
          </cell>
          <cell r="T186">
            <v>16164501</v>
          </cell>
          <cell r="V186">
            <v>16309273</v>
          </cell>
        </row>
        <row r="187">
          <cell r="D187">
            <v>231395</v>
          </cell>
          <cell r="F187">
            <v>301982</v>
          </cell>
          <cell r="H187">
            <v>229508</v>
          </cell>
          <cell r="J187">
            <v>212241</v>
          </cell>
          <cell r="K187">
            <v>216035</v>
          </cell>
          <cell r="M187">
            <v>198373</v>
          </cell>
          <cell r="O187">
            <v>234159</v>
          </cell>
          <cell r="Q187">
            <v>222018</v>
          </cell>
          <cell r="R187">
            <v>239201</v>
          </cell>
          <cell r="T187">
            <v>182316</v>
          </cell>
          <cell r="V187">
            <v>217317</v>
          </cell>
        </row>
        <row r="188">
          <cell r="D188">
            <v>4783050</v>
          </cell>
          <cell r="F188">
            <v>0</v>
          </cell>
          <cell r="H188">
            <v>99246267</v>
          </cell>
          <cell r="J188">
            <v>0</v>
          </cell>
          <cell r="K188">
            <v>1106883</v>
          </cell>
          <cell r="M188">
            <v>0</v>
          </cell>
          <cell r="O188">
            <v>98922300</v>
          </cell>
          <cell r="Q188">
            <v>-2219888</v>
          </cell>
          <cell r="R188">
            <v>746300</v>
          </cell>
          <cell r="T188">
            <v>-915275</v>
          </cell>
          <cell r="V188">
            <v>112245184</v>
          </cell>
        </row>
        <row r="189">
          <cell r="D189">
            <v>2939400</v>
          </cell>
          <cell r="F189">
            <v>0</v>
          </cell>
          <cell r="H189">
            <v>4985000</v>
          </cell>
          <cell r="J189">
            <v>0</v>
          </cell>
          <cell r="K189">
            <v>877967</v>
          </cell>
          <cell r="M189">
            <v>0</v>
          </cell>
          <cell r="O189">
            <v>10067400</v>
          </cell>
          <cell r="Q189">
            <v>0</v>
          </cell>
          <cell r="R189">
            <v>-3518333</v>
          </cell>
          <cell r="T189">
            <v>0</v>
          </cell>
          <cell r="V189">
            <v>6298667</v>
          </cell>
        </row>
        <row r="190">
          <cell r="D190">
            <v>48195000</v>
          </cell>
          <cell r="F190">
            <v>71169000</v>
          </cell>
          <cell r="H190">
            <v>-46158000</v>
          </cell>
          <cell r="J190">
            <v>65849667</v>
          </cell>
          <cell r="K190">
            <v>58754000</v>
          </cell>
          <cell r="M190">
            <v>71760910</v>
          </cell>
          <cell r="O190">
            <v>-40265910</v>
          </cell>
          <cell r="Q190">
            <v>82551000</v>
          </cell>
          <cell r="R190">
            <v>74998000</v>
          </cell>
          <cell r="T190">
            <v>68483000</v>
          </cell>
          <cell r="V190">
            <v>-51491000</v>
          </cell>
        </row>
        <row r="191">
          <cell r="D191">
            <v>0</v>
          </cell>
          <cell r="F191">
            <v>0</v>
          </cell>
          <cell r="H191">
            <v>0</v>
          </cell>
          <cell r="J191">
            <v>0</v>
          </cell>
          <cell r="K191">
            <v>0</v>
          </cell>
          <cell r="M191">
            <v>0</v>
          </cell>
          <cell r="O191">
            <v>0</v>
          </cell>
          <cell r="Q191">
            <v>0</v>
          </cell>
          <cell r="R191">
            <v>0</v>
          </cell>
          <cell r="T191">
            <v>0</v>
          </cell>
          <cell r="V191">
            <v>0</v>
          </cell>
        </row>
        <row r="192">
          <cell r="D192">
            <v>25998000</v>
          </cell>
          <cell r="F192">
            <v>26002000</v>
          </cell>
          <cell r="H192">
            <v>45999000</v>
          </cell>
          <cell r="J192">
            <v>47001000</v>
          </cell>
          <cell r="K192">
            <v>32249000</v>
          </cell>
          <cell r="M192">
            <v>38231000</v>
          </cell>
          <cell r="O192">
            <v>42556000</v>
          </cell>
          <cell r="Q192">
            <v>39046000</v>
          </cell>
          <cell r="R192">
            <v>44735000</v>
          </cell>
          <cell r="T192">
            <v>39930000</v>
          </cell>
          <cell r="V192">
            <v>35289000</v>
          </cell>
        </row>
        <row r="193">
          <cell r="D193">
            <v>39069335</v>
          </cell>
          <cell r="F193">
            <v>39198769</v>
          </cell>
          <cell r="H193">
            <v>37734486</v>
          </cell>
          <cell r="J193">
            <v>37150118</v>
          </cell>
          <cell r="K193">
            <v>36622448</v>
          </cell>
          <cell r="M193">
            <v>35172550</v>
          </cell>
          <cell r="O193">
            <v>37744340</v>
          </cell>
          <cell r="Q193">
            <v>39750318</v>
          </cell>
          <cell r="R193">
            <v>36521331</v>
          </cell>
          <cell r="T193">
            <v>36251500</v>
          </cell>
          <cell r="V193">
            <v>37669384</v>
          </cell>
        </row>
        <row r="194">
          <cell r="D194">
            <v>8465687</v>
          </cell>
          <cell r="F194">
            <v>11113572</v>
          </cell>
          <cell r="H194">
            <v>8321164</v>
          </cell>
          <cell r="J194">
            <v>9161318</v>
          </cell>
          <cell r="K194">
            <v>8699834</v>
          </cell>
          <cell r="M194">
            <v>8527783</v>
          </cell>
          <cell r="O194">
            <v>9491675</v>
          </cell>
          <cell r="Q194">
            <v>8504031</v>
          </cell>
          <cell r="R194">
            <v>8200177</v>
          </cell>
          <cell r="T194">
            <v>8171821</v>
          </cell>
          <cell r="V194">
            <v>9185554</v>
          </cell>
        </row>
        <row r="195">
          <cell r="D195">
            <v>4578000</v>
          </cell>
          <cell r="F195">
            <v>3665100</v>
          </cell>
          <cell r="H195">
            <v>6513500</v>
          </cell>
          <cell r="J195">
            <v>13146598</v>
          </cell>
          <cell r="K195">
            <v>6957000</v>
          </cell>
          <cell r="M195">
            <v>8639000</v>
          </cell>
          <cell r="O195">
            <v>8879000</v>
          </cell>
          <cell r="Q195">
            <v>8575157</v>
          </cell>
          <cell r="R195">
            <v>8738000</v>
          </cell>
          <cell r="T195">
            <v>8036759</v>
          </cell>
          <cell r="V195">
            <v>8167033</v>
          </cell>
        </row>
        <row r="196">
          <cell r="D196">
            <v>9693000</v>
          </cell>
          <cell r="F196">
            <v>8967000</v>
          </cell>
          <cell r="H196">
            <v>9330000</v>
          </cell>
          <cell r="J196">
            <v>9335000</v>
          </cell>
          <cell r="K196">
            <v>9445000</v>
          </cell>
          <cell r="M196">
            <v>6445000</v>
          </cell>
          <cell r="O196">
            <v>6445000</v>
          </cell>
          <cell r="Q196">
            <v>6195000</v>
          </cell>
          <cell r="R196">
            <v>6556000</v>
          </cell>
          <cell r="T196">
            <v>0</v>
          </cell>
          <cell r="V196">
            <v>0</v>
          </cell>
        </row>
        <row r="197">
          <cell r="D197">
            <v>0</v>
          </cell>
          <cell r="F197">
            <v>0</v>
          </cell>
          <cell r="H197">
            <v>0</v>
          </cell>
          <cell r="J197">
            <v>0</v>
          </cell>
          <cell r="K197">
            <v>0</v>
          </cell>
          <cell r="M197">
            <v>0</v>
          </cell>
          <cell r="O197">
            <v>0</v>
          </cell>
          <cell r="Q197">
            <v>0</v>
          </cell>
          <cell r="R197">
            <v>0</v>
          </cell>
          <cell r="T197">
            <v>64573300</v>
          </cell>
          <cell r="V197">
            <v>0</v>
          </cell>
        </row>
        <row r="198">
          <cell r="D198">
            <v>358405126</v>
          </cell>
          <cell r="F198">
            <v>371015142</v>
          </cell>
          <cell r="H198">
            <v>375703657</v>
          </cell>
          <cell r="J198">
            <v>403453408</v>
          </cell>
          <cell r="K198">
            <v>370321912</v>
          </cell>
          <cell r="M198">
            <v>375712341</v>
          </cell>
          <cell r="O198">
            <v>386575628</v>
          </cell>
          <cell r="Q198">
            <v>387549058</v>
          </cell>
          <cell r="R198">
            <v>394966686</v>
          </cell>
          <cell r="T198">
            <v>440604333</v>
          </cell>
          <cell r="V198">
            <v>379417396</v>
          </cell>
        </row>
        <row r="199">
          <cell r="D199">
            <v>0</v>
          </cell>
          <cell r="F199">
            <v>0</v>
          </cell>
          <cell r="H199">
            <v>0</v>
          </cell>
          <cell r="J199">
            <v>0</v>
          </cell>
          <cell r="K199">
            <v>0</v>
          </cell>
          <cell r="M199">
            <v>0</v>
          </cell>
          <cell r="O199">
            <v>0</v>
          </cell>
          <cell r="Q199">
            <v>0</v>
          </cell>
          <cell r="R199">
            <v>0</v>
          </cell>
          <cell r="T199">
            <v>0</v>
          </cell>
          <cell r="V199">
            <v>0</v>
          </cell>
        </row>
        <row r="200">
          <cell r="D200">
            <v>22566774</v>
          </cell>
          <cell r="F200">
            <v>21369447</v>
          </cell>
          <cell r="H200">
            <v>20798664</v>
          </cell>
          <cell r="J200">
            <v>20393158</v>
          </cell>
          <cell r="K200">
            <v>20396739</v>
          </cell>
          <cell r="M200">
            <v>21805975</v>
          </cell>
          <cell r="O200">
            <v>22349781</v>
          </cell>
          <cell r="Q200">
            <v>22499794</v>
          </cell>
          <cell r="R200">
            <v>24025348</v>
          </cell>
          <cell r="T200">
            <v>21811522</v>
          </cell>
          <cell r="V200">
            <v>24343999</v>
          </cell>
        </row>
        <row r="201">
          <cell r="D201">
            <v>0</v>
          </cell>
          <cell r="F201">
            <v>0</v>
          </cell>
          <cell r="H201">
            <v>0</v>
          </cell>
          <cell r="J201">
            <v>0</v>
          </cell>
          <cell r="K201">
            <v>0</v>
          </cell>
          <cell r="M201">
            <v>0</v>
          </cell>
          <cell r="O201">
            <v>0</v>
          </cell>
          <cell r="Q201">
            <v>0</v>
          </cell>
          <cell r="R201">
            <v>0</v>
          </cell>
          <cell r="T201">
            <v>0</v>
          </cell>
          <cell r="V201">
            <v>0</v>
          </cell>
        </row>
        <row r="202">
          <cell r="D202">
            <v>6590737</v>
          </cell>
          <cell r="F202">
            <v>6206741</v>
          </cell>
          <cell r="H202">
            <v>4850221</v>
          </cell>
          <cell r="J202">
            <v>6706350</v>
          </cell>
          <cell r="K202">
            <v>5901635</v>
          </cell>
          <cell r="M202">
            <v>4093948</v>
          </cell>
          <cell r="O202">
            <v>6259789</v>
          </cell>
          <cell r="Q202">
            <v>5687336</v>
          </cell>
          <cell r="R202">
            <v>7691098</v>
          </cell>
          <cell r="T202">
            <v>7493639</v>
          </cell>
          <cell r="V202">
            <v>6357656</v>
          </cell>
        </row>
        <row r="203">
          <cell r="D203">
            <v>16213855</v>
          </cell>
          <cell r="F203">
            <v>16563752</v>
          </cell>
          <cell r="H203">
            <v>17216456</v>
          </cell>
          <cell r="J203">
            <v>16847961</v>
          </cell>
          <cell r="K203">
            <v>15739451</v>
          </cell>
          <cell r="M203">
            <v>20259531</v>
          </cell>
          <cell r="O203">
            <v>18971573</v>
          </cell>
          <cell r="Q203">
            <v>16606687</v>
          </cell>
          <cell r="R203">
            <v>14879397</v>
          </cell>
          <cell r="T203">
            <v>16701300</v>
          </cell>
          <cell r="V203">
            <v>17563073</v>
          </cell>
        </row>
        <row r="204">
          <cell r="D204">
            <v>19932528</v>
          </cell>
          <cell r="F204">
            <v>6835861</v>
          </cell>
          <cell r="H204">
            <v>40992700</v>
          </cell>
          <cell r="J204">
            <v>2833876</v>
          </cell>
          <cell r="K204">
            <v>22876709</v>
          </cell>
          <cell r="M204">
            <v>15147882</v>
          </cell>
          <cell r="O204">
            <v>11619823</v>
          </cell>
          <cell r="Q204">
            <v>1529040</v>
          </cell>
          <cell r="R204">
            <v>36397757</v>
          </cell>
          <cell r="T204">
            <v>22371624</v>
          </cell>
          <cell r="V204">
            <v>34833624</v>
          </cell>
        </row>
        <row r="205">
          <cell r="D205">
            <v>13511883</v>
          </cell>
          <cell r="F205">
            <v>13091262</v>
          </cell>
          <cell r="H205">
            <v>75838159</v>
          </cell>
          <cell r="J205">
            <v>31747142</v>
          </cell>
          <cell r="K205">
            <v>47689380</v>
          </cell>
          <cell r="M205">
            <v>57676451</v>
          </cell>
          <cell r="O205">
            <v>27090943</v>
          </cell>
          <cell r="Q205">
            <v>20192244</v>
          </cell>
          <cell r="R205">
            <v>53301868</v>
          </cell>
          <cell r="T205">
            <v>33133543</v>
          </cell>
          <cell r="V205">
            <v>60152163</v>
          </cell>
        </row>
        <row r="206">
          <cell r="D206">
            <v>35731384</v>
          </cell>
          <cell r="F206">
            <v>24995480</v>
          </cell>
          <cell r="H206">
            <v>28304731</v>
          </cell>
          <cell r="J206">
            <v>24974368</v>
          </cell>
          <cell r="K206">
            <v>30950268</v>
          </cell>
          <cell r="M206">
            <v>27573418</v>
          </cell>
          <cell r="O206">
            <v>31881337</v>
          </cell>
          <cell r="Q206">
            <v>21426633</v>
          </cell>
          <cell r="R206">
            <v>53293428</v>
          </cell>
          <cell r="T206">
            <v>33982310</v>
          </cell>
          <cell r="V206">
            <v>1152380</v>
          </cell>
        </row>
        <row r="207">
          <cell r="D207">
            <v>14791923</v>
          </cell>
          <cell r="F207">
            <v>8979503</v>
          </cell>
          <cell r="H207">
            <v>15153839</v>
          </cell>
          <cell r="J207">
            <v>9455085</v>
          </cell>
          <cell r="K207">
            <v>14864295</v>
          </cell>
          <cell r="M207">
            <v>10500839</v>
          </cell>
          <cell r="O207">
            <v>12869198</v>
          </cell>
          <cell r="Q207">
            <v>9543231</v>
          </cell>
          <cell r="R207">
            <v>24464624</v>
          </cell>
          <cell r="T207">
            <v>9921382</v>
          </cell>
          <cell r="V207">
            <v>16998407</v>
          </cell>
        </row>
        <row r="208">
          <cell r="D208">
            <v>0</v>
          </cell>
          <cell r="F208">
            <v>0</v>
          </cell>
          <cell r="H208">
            <v>0</v>
          </cell>
          <cell r="J208">
            <v>0</v>
          </cell>
          <cell r="K208">
            <v>0</v>
          </cell>
          <cell r="M208">
            <v>0</v>
          </cell>
          <cell r="O208">
            <v>0</v>
          </cell>
          <cell r="Q208">
            <v>0</v>
          </cell>
          <cell r="R208">
            <v>0</v>
          </cell>
          <cell r="T208">
            <v>0</v>
          </cell>
          <cell r="V208">
            <v>0</v>
          </cell>
        </row>
        <row r="209">
          <cell r="D209">
            <v>13020425</v>
          </cell>
          <cell r="F209">
            <v>12668098</v>
          </cell>
          <cell r="H209">
            <v>12484867</v>
          </cell>
          <cell r="J209">
            <v>12312226</v>
          </cell>
          <cell r="K209">
            <v>12288992</v>
          </cell>
          <cell r="M209">
            <v>11086237</v>
          </cell>
          <cell r="O209">
            <v>11146751</v>
          </cell>
          <cell r="Q209">
            <v>11009615</v>
          </cell>
          <cell r="R209">
            <v>12213138</v>
          </cell>
          <cell r="T209">
            <v>12193193</v>
          </cell>
          <cell r="V209">
            <v>14214710</v>
          </cell>
        </row>
        <row r="210">
          <cell r="D210">
            <v>26664125</v>
          </cell>
          <cell r="F210">
            <v>27112070</v>
          </cell>
          <cell r="H210">
            <v>26698404</v>
          </cell>
          <cell r="J210">
            <v>26922878</v>
          </cell>
          <cell r="K210">
            <v>27024930</v>
          </cell>
          <cell r="M210">
            <v>27166929</v>
          </cell>
          <cell r="O210">
            <v>27036159</v>
          </cell>
          <cell r="Q210">
            <v>26749845</v>
          </cell>
          <cell r="R210">
            <v>27368595</v>
          </cell>
          <cell r="T210">
            <v>27010176</v>
          </cell>
          <cell r="V210">
            <v>41909539</v>
          </cell>
        </row>
        <row r="211">
          <cell r="D211">
            <v>6211316</v>
          </cell>
          <cell r="F211">
            <v>5777416</v>
          </cell>
          <cell r="H211">
            <v>5697332</v>
          </cell>
          <cell r="J211">
            <v>5648701</v>
          </cell>
          <cell r="K211">
            <v>5540074</v>
          </cell>
          <cell r="M211">
            <v>5334186</v>
          </cell>
          <cell r="O211">
            <v>5522074</v>
          </cell>
          <cell r="Q211">
            <v>6558815</v>
          </cell>
          <cell r="R211">
            <v>7113541</v>
          </cell>
          <cell r="T211">
            <v>5751100</v>
          </cell>
          <cell r="V211">
            <v>6021655</v>
          </cell>
        </row>
        <row r="212">
          <cell r="D212">
            <v>6176156</v>
          </cell>
          <cell r="F212">
            <v>5443620</v>
          </cell>
          <cell r="H212">
            <v>6761483</v>
          </cell>
          <cell r="J212">
            <v>4473662</v>
          </cell>
          <cell r="K212">
            <v>5684177</v>
          </cell>
          <cell r="M212">
            <v>4240521</v>
          </cell>
          <cell r="O212">
            <v>3989509</v>
          </cell>
          <cell r="Q212">
            <v>4158407</v>
          </cell>
          <cell r="R212">
            <v>4959877</v>
          </cell>
          <cell r="T212">
            <v>3080534</v>
          </cell>
          <cell r="V212">
            <v>5517136</v>
          </cell>
        </row>
        <row r="213">
          <cell r="D213">
            <v>6716795</v>
          </cell>
          <cell r="F213">
            <v>7005363</v>
          </cell>
          <cell r="H213">
            <v>5706936</v>
          </cell>
          <cell r="J213">
            <v>4370624</v>
          </cell>
          <cell r="K213">
            <v>5712641</v>
          </cell>
          <cell r="M213">
            <v>6079097</v>
          </cell>
          <cell r="O213">
            <v>9303509</v>
          </cell>
          <cell r="Q213">
            <v>7013111</v>
          </cell>
          <cell r="R213">
            <v>6976079</v>
          </cell>
          <cell r="T213">
            <v>6532521</v>
          </cell>
          <cell r="V213">
            <v>25164370</v>
          </cell>
        </row>
        <row r="214">
          <cell r="D214">
            <v>2765799</v>
          </cell>
          <cell r="F214">
            <v>3644562</v>
          </cell>
          <cell r="H214">
            <v>1986634</v>
          </cell>
          <cell r="J214">
            <v>2821711</v>
          </cell>
          <cell r="K214">
            <v>2532821</v>
          </cell>
          <cell r="M214">
            <v>2940090</v>
          </cell>
          <cell r="O214">
            <v>2945814</v>
          </cell>
          <cell r="Q214">
            <v>4262388</v>
          </cell>
          <cell r="R214">
            <v>3070591</v>
          </cell>
          <cell r="T214">
            <v>4224492</v>
          </cell>
          <cell r="V214">
            <v>16926484</v>
          </cell>
        </row>
        <row r="215">
          <cell r="D215">
            <v>1645495</v>
          </cell>
          <cell r="F215">
            <v>1828744</v>
          </cell>
          <cell r="H215">
            <v>1665994</v>
          </cell>
          <cell r="J215">
            <v>1665537</v>
          </cell>
          <cell r="K215">
            <v>1741403</v>
          </cell>
          <cell r="M215">
            <v>1870531</v>
          </cell>
          <cell r="O215">
            <v>2012839</v>
          </cell>
          <cell r="Q215">
            <v>1882299</v>
          </cell>
          <cell r="R215">
            <v>1611262</v>
          </cell>
          <cell r="T215">
            <v>2078628</v>
          </cell>
          <cell r="V215">
            <v>2408018</v>
          </cell>
        </row>
        <row r="216">
          <cell r="D216">
            <v>12311410</v>
          </cell>
          <cell r="F216">
            <v>12598005</v>
          </cell>
          <cell r="H216">
            <v>13179213</v>
          </cell>
          <cell r="J216">
            <v>12817290</v>
          </cell>
          <cell r="K216">
            <v>13674960</v>
          </cell>
          <cell r="M216">
            <v>15462173</v>
          </cell>
          <cell r="O216">
            <v>18868842</v>
          </cell>
          <cell r="Q216">
            <v>19543067</v>
          </cell>
          <cell r="R216">
            <v>20737025</v>
          </cell>
          <cell r="T216">
            <v>19690869</v>
          </cell>
          <cell r="V216">
            <v>19630077</v>
          </cell>
        </row>
        <row r="217">
          <cell r="D217">
            <v>1287423</v>
          </cell>
          <cell r="F217">
            <v>549090</v>
          </cell>
          <cell r="H217">
            <v>442181</v>
          </cell>
          <cell r="J217">
            <v>576643</v>
          </cell>
          <cell r="K217">
            <v>1164118</v>
          </cell>
          <cell r="M217">
            <v>585212</v>
          </cell>
          <cell r="O217">
            <v>512245</v>
          </cell>
          <cell r="Q217">
            <v>534950</v>
          </cell>
          <cell r="R217">
            <v>1415146</v>
          </cell>
          <cell r="T217">
            <v>564817</v>
          </cell>
          <cell r="V217">
            <v>815915</v>
          </cell>
        </row>
        <row r="218">
          <cell r="D218">
            <v>3977837</v>
          </cell>
          <cell r="F218">
            <v>3887670</v>
          </cell>
          <cell r="H218">
            <v>4095955</v>
          </cell>
          <cell r="J218">
            <v>5441715</v>
          </cell>
          <cell r="K218">
            <v>4683824</v>
          </cell>
          <cell r="M218">
            <v>5347038</v>
          </cell>
          <cell r="O218">
            <v>8597816</v>
          </cell>
          <cell r="Q218">
            <v>5557461</v>
          </cell>
          <cell r="R218">
            <v>4991644</v>
          </cell>
          <cell r="T218">
            <v>5028007</v>
          </cell>
          <cell r="V218">
            <v>4543019</v>
          </cell>
        </row>
        <row r="219">
          <cell r="D219">
            <v>33107387</v>
          </cell>
          <cell r="F219">
            <v>25392976</v>
          </cell>
          <cell r="H219">
            <v>24398713</v>
          </cell>
          <cell r="J219">
            <v>40865989</v>
          </cell>
          <cell r="K219">
            <v>24192974</v>
          </cell>
          <cell r="M219">
            <v>32224272</v>
          </cell>
          <cell r="O219">
            <v>21194690</v>
          </cell>
          <cell r="Q219">
            <v>31296756</v>
          </cell>
          <cell r="R219">
            <v>27009007</v>
          </cell>
          <cell r="T219">
            <v>21955554</v>
          </cell>
          <cell r="V219">
            <v>28572997</v>
          </cell>
        </row>
        <row r="220">
          <cell r="D220">
            <v>0</v>
          </cell>
          <cell r="F220">
            <v>0</v>
          </cell>
          <cell r="H220">
            <v>0</v>
          </cell>
          <cell r="J220">
            <v>0</v>
          </cell>
          <cell r="K220">
            <v>0</v>
          </cell>
          <cell r="M220">
            <v>0</v>
          </cell>
          <cell r="O220">
            <v>0</v>
          </cell>
          <cell r="Q220">
            <v>0</v>
          </cell>
          <cell r="R220">
            <v>0</v>
          </cell>
          <cell r="T220">
            <v>0</v>
          </cell>
          <cell r="V220">
            <v>0</v>
          </cell>
        </row>
        <row r="221">
          <cell r="D221">
            <v>32699830</v>
          </cell>
          <cell r="F221">
            <v>34643845</v>
          </cell>
          <cell r="H221">
            <v>36027222</v>
          </cell>
          <cell r="J221">
            <v>37282137</v>
          </cell>
          <cell r="K221">
            <v>30895345</v>
          </cell>
          <cell r="M221">
            <v>29489090</v>
          </cell>
          <cell r="O221">
            <v>29708070</v>
          </cell>
          <cell r="Q221">
            <v>30499761</v>
          </cell>
          <cell r="R221">
            <v>29344211</v>
          </cell>
          <cell r="T221">
            <v>30724964</v>
          </cell>
          <cell r="V221">
            <v>34610320</v>
          </cell>
        </row>
        <row r="222">
          <cell r="D222">
            <v>0</v>
          </cell>
          <cell r="F222">
            <v>0</v>
          </cell>
          <cell r="H222">
            <v>0</v>
          </cell>
          <cell r="J222">
            <v>0</v>
          </cell>
          <cell r="K222">
            <v>0</v>
          </cell>
          <cell r="M222">
            <v>0</v>
          </cell>
          <cell r="O222">
            <v>0</v>
          </cell>
          <cell r="Q222">
            <v>0</v>
          </cell>
          <cell r="R222">
            <v>0</v>
          </cell>
          <cell r="T222">
            <v>0</v>
          </cell>
          <cell r="V222">
            <v>0</v>
          </cell>
        </row>
        <row r="223">
          <cell r="D223">
            <v>6004924</v>
          </cell>
          <cell r="F223">
            <v>1404981</v>
          </cell>
          <cell r="H223">
            <v>1305428</v>
          </cell>
          <cell r="J223">
            <v>1370759</v>
          </cell>
          <cell r="K223">
            <v>5090874</v>
          </cell>
          <cell r="M223">
            <v>602508</v>
          </cell>
          <cell r="O223">
            <v>7737385</v>
          </cell>
          <cell r="Q223">
            <v>1814695</v>
          </cell>
          <cell r="R223">
            <v>3836503</v>
          </cell>
          <cell r="T223">
            <v>1703481</v>
          </cell>
          <cell r="V223">
            <v>2425228</v>
          </cell>
        </row>
        <row r="224">
          <cell r="D224">
            <v>2850000</v>
          </cell>
          <cell r="F224">
            <v>2850000</v>
          </cell>
          <cell r="H224">
            <v>2850000</v>
          </cell>
          <cell r="J224">
            <v>26409000</v>
          </cell>
          <cell r="K224">
            <v>9000000</v>
          </cell>
          <cell r="M224">
            <v>9000000</v>
          </cell>
          <cell r="O224">
            <v>9000000</v>
          </cell>
          <cell r="Q224">
            <v>19388900</v>
          </cell>
          <cell r="R224">
            <v>11607500</v>
          </cell>
          <cell r="T224">
            <v>11598000</v>
          </cell>
          <cell r="V224">
            <v>11598000</v>
          </cell>
        </row>
        <row r="225">
          <cell r="D225">
            <v>14641409</v>
          </cell>
          <cell r="F225">
            <v>40809275</v>
          </cell>
          <cell r="H225">
            <v>13513188</v>
          </cell>
          <cell r="J225">
            <v>17536275</v>
          </cell>
          <cell r="K225">
            <v>15421935</v>
          </cell>
          <cell r="M225">
            <v>17263603</v>
          </cell>
          <cell r="O225">
            <v>14248605</v>
          </cell>
          <cell r="Q225">
            <v>20697560</v>
          </cell>
          <cell r="R225">
            <v>14774839</v>
          </cell>
          <cell r="T225">
            <v>13925028</v>
          </cell>
          <cell r="V225">
            <v>19370737</v>
          </cell>
        </row>
        <row r="226">
          <cell r="D226">
            <v>0</v>
          </cell>
          <cell r="F226">
            <v>0</v>
          </cell>
          <cell r="H226">
            <v>0</v>
          </cell>
          <cell r="J226">
            <v>0</v>
          </cell>
          <cell r="K226">
            <v>0</v>
          </cell>
          <cell r="M226">
            <v>0</v>
          </cell>
          <cell r="O226">
            <v>0</v>
          </cell>
          <cell r="Q226">
            <v>0</v>
          </cell>
          <cell r="R226">
            <v>0</v>
          </cell>
          <cell r="T226">
            <v>0</v>
          </cell>
          <cell r="V226">
            <v>0</v>
          </cell>
        </row>
        <row r="227">
          <cell r="D227">
            <v>0</v>
          </cell>
          <cell r="F227">
            <v>0</v>
          </cell>
          <cell r="H227">
            <v>1278785</v>
          </cell>
          <cell r="J227">
            <v>0</v>
          </cell>
          <cell r="K227">
            <v>0</v>
          </cell>
          <cell r="M227">
            <v>0</v>
          </cell>
          <cell r="O227">
            <v>0</v>
          </cell>
          <cell r="Q227">
            <v>0</v>
          </cell>
          <cell r="R227">
            <v>0</v>
          </cell>
          <cell r="T227">
            <v>-1278785</v>
          </cell>
          <cell r="V227">
            <v>0</v>
          </cell>
        </row>
        <row r="228">
          <cell r="D228">
            <v>0</v>
          </cell>
          <cell r="F228">
            <v>0</v>
          </cell>
          <cell r="H228">
            <v>0</v>
          </cell>
          <cell r="J228">
            <v>0</v>
          </cell>
          <cell r="K228">
            <v>0</v>
          </cell>
          <cell r="M228">
            <v>0</v>
          </cell>
          <cell r="O228">
            <v>0</v>
          </cell>
          <cell r="Q228">
            <v>0</v>
          </cell>
          <cell r="R228">
            <v>0</v>
          </cell>
          <cell r="T228">
            <v>1184060</v>
          </cell>
          <cell r="V228">
            <v>0</v>
          </cell>
        </row>
        <row r="229">
          <cell r="D229">
            <v>0</v>
          </cell>
          <cell r="F229">
            <v>0</v>
          </cell>
          <cell r="H229">
            <v>0</v>
          </cell>
          <cell r="J229">
            <v>0</v>
          </cell>
          <cell r="K229">
            <v>0</v>
          </cell>
          <cell r="M229">
            <v>0</v>
          </cell>
          <cell r="O229">
            <v>0</v>
          </cell>
          <cell r="Q229">
            <v>0</v>
          </cell>
          <cell r="R229">
            <v>0</v>
          </cell>
          <cell r="T229">
            <v>0</v>
          </cell>
          <cell r="V229">
            <v>0</v>
          </cell>
        </row>
        <row r="230">
          <cell r="D230">
            <v>14727323</v>
          </cell>
          <cell r="F230">
            <v>8473854</v>
          </cell>
          <cell r="H230">
            <v>8856177</v>
          </cell>
          <cell r="J230">
            <v>12081555</v>
          </cell>
          <cell r="K230">
            <v>17448808</v>
          </cell>
          <cell r="M230">
            <v>9610136</v>
          </cell>
          <cell r="O230">
            <v>9921642</v>
          </cell>
          <cell r="Q230">
            <v>35782755</v>
          </cell>
          <cell r="R230">
            <v>13922465</v>
          </cell>
          <cell r="T230">
            <v>6797898</v>
          </cell>
          <cell r="V230">
            <v>15555960</v>
          </cell>
        </row>
        <row r="231">
          <cell r="D231">
            <v>314146738</v>
          </cell>
          <cell r="F231">
            <v>292131615</v>
          </cell>
          <cell r="H231">
            <v>370103282</v>
          </cell>
          <cell r="J231">
            <v>325554642</v>
          </cell>
          <cell r="K231">
            <v>340516353</v>
          </cell>
          <cell r="M231">
            <v>335359667</v>
          </cell>
          <cell r="O231">
            <v>312788394</v>
          </cell>
          <cell r="Q231">
            <v>324235350</v>
          </cell>
          <cell r="R231">
            <v>405004943</v>
          </cell>
          <cell r="T231">
            <v>318179857</v>
          </cell>
          <cell r="V231">
            <v>410685467</v>
          </cell>
        </row>
        <row r="232">
          <cell r="D232">
            <v>672551864</v>
          </cell>
          <cell r="F232">
            <v>663146757</v>
          </cell>
          <cell r="H232">
            <v>745806939</v>
          </cell>
          <cell r="J232">
            <v>729008050</v>
          </cell>
          <cell r="K232">
            <v>710838265</v>
          </cell>
          <cell r="M232">
            <v>711072008</v>
          </cell>
          <cell r="O232">
            <v>699364022</v>
          </cell>
          <cell r="Q232">
            <v>711784408</v>
          </cell>
          <cell r="R232">
            <v>799971629</v>
          </cell>
          <cell r="T232">
            <v>758784190</v>
          </cell>
          <cell r="V232">
            <v>790102863</v>
          </cell>
        </row>
        <row r="233">
          <cell r="D233">
            <v>585291534</v>
          </cell>
          <cell r="F233">
            <v>524021870</v>
          </cell>
          <cell r="H233">
            <v>469421399</v>
          </cell>
          <cell r="J233">
            <v>434660878</v>
          </cell>
          <cell r="K233">
            <v>644987582</v>
          </cell>
          <cell r="M233">
            <v>581306563</v>
          </cell>
          <cell r="O233">
            <v>756733293</v>
          </cell>
          <cell r="Q233">
            <v>712895890</v>
          </cell>
          <cell r="R233">
            <v>777772642</v>
          </cell>
          <cell r="T233">
            <v>684692544</v>
          </cell>
          <cell r="V233">
            <v>724366070</v>
          </cell>
        </row>
        <row r="234">
          <cell r="D234">
            <v>22057</v>
          </cell>
          <cell r="F234">
            <v>3045</v>
          </cell>
          <cell r="H234">
            <v>12249</v>
          </cell>
          <cell r="J234">
            <v>72084</v>
          </cell>
          <cell r="K234">
            <v>14400</v>
          </cell>
          <cell r="M234">
            <v>1292</v>
          </cell>
          <cell r="O234">
            <v>12786</v>
          </cell>
          <cell r="Q234">
            <v>42883</v>
          </cell>
          <cell r="R234">
            <v>14708</v>
          </cell>
          <cell r="T234">
            <v>4242</v>
          </cell>
          <cell r="V234">
            <v>11920</v>
          </cell>
        </row>
        <row r="235">
          <cell r="D235">
            <v>233300</v>
          </cell>
          <cell r="F235">
            <v>0</v>
          </cell>
          <cell r="H235">
            <v>410000</v>
          </cell>
          <cell r="J235">
            <v>0</v>
          </cell>
          <cell r="K235">
            <v>233300</v>
          </cell>
          <cell r="M235">
            <v>0</v>
          </cell>
          <cell r="O235">
            <v>465000</v>
          </cell>
          <cell r="Q235">
            <v>35000</v>
          </cell>
          <cell r="R235">
            <v>243300</v>
          </cell>
          <cell r="T235">
            <v>0</v>
          </cell>
          <cell r="V235">
            <v>587500</v>
          </cell>
        </row>
        <row r="236">
          <cell r="D236">
            <v>0</v>
          </cell>
          <cell r="F236">
            <v>0</v>
          </cell>
          <cell r="H236">
            <v>0</v>
          </cell>
          <cell r="J236">
            <v>0</v>
          </cell>
          <cell r="K236">
            <v>0</v>
          </cell>
          <cell r="M236">
            <v>0</v>
          </cell>
          <cell r="O236">
            <v>0</v>
          </cell>
          <cell r="Q236">
            <v>0</v>
          </cell>
          <cell r="R236">
            <v>0</v>
          </cell>
          <cell r="T236">
            <v>0</v>
          </cell>
          <cell r="V236">
            <v>0</v>
          </cell>
        </row>
        <row r="237">
          <cell r="D237">
            <v>4050000</v>
          </cell>
          <cell r="F237">
            <v>4050000</v>
          </cell>
          <cell r="H237">
            <v>4050000</v>
          </cell>
          <cell r="J237">
            <v>4050000</v>
          </cell>
          <cell r="K237">
            <v>4050000</v>
          </cell>
          <cell r="M237">
            <v>4050000</v>
          </cell>
          <cell r="O237">
            <v>4050000</v>
          </cell>
          <cell r="Q237">
            <v>0</v>
          </cell>
          <cell r="R237">
            <v>0</v>
          </cell>
          <cell r="T237">
            <v>0</v>
          </cell>
          <cell r="V237">
            <v>0</v>
          </cell>
        </row>
        <row r="238">
          <cell r="D238">
            <v>0</v>
          </cell>
          <cell r="F238">
            <v>0</v>
          </cell>
          <cell r="H238">
            <v>0</v>
          </cell>
          <cell r="J238">
            <v>0</v>
          </cell>
          <cell r="K238">
            <v>0</v>
          </cell>
          <cell r="M238">
            <v>0</v>
          </cell>
          <cell r="O238">
            <v>0</v>
          </cell>
          <cell r="Q238">
            <v>8230000</v>
          </cell>
          <cell r="R238">
            <v>0</v>
          </cell>
          <cell r="T238">
            <v>0</v>
          </cell>
          <cell r="V238">
            <v>0</v>
          </cell>
        </row>
        <row r="239">
          <cell r="D239">
            <v>2638100</v>
          </cell>
          <cell r="F239">
            <v>1247550</v>
          </cell>
          <cell r="H239">
            <v>3579795</v>
          </cell>
          <cell r="J239">
            <v>1574601</v>
          </cell>
          <cell r="K239">
            <v>3043304</v>
          </cell>
          <cell r="M239">
            <v>2636214</v>
          </cell>
          <cell r="O239">
            <v>3178797</v>
          </cell>
          <cell r="Q239">
            <v>8350192</v>
          </cell>
          <cell r="R239">
            <v>2920831</v>
          </cell>
          <cell r="T239">
            <v>6969178</v>
          </cell>
          <cell r="V239">
            <v>2860086</v>
          </cell>
        </row>
        <row r="240">
          <cell r="D240">
            <v>0</v>
          </cell>
          <cell r="F240">
            <v>0</v>
          </cell>
          <cell r="H240">
            <v>0</v>
          </cell>
          <cell r="J240">
            <v>0</v>
          </cell>
          <cell r="K240">
            <v>738320</v>
          </cell>
          <cell r="M240">
            <v>-443193</v>
          </cell>
          <cell r="O240">
            <v>-295127</v>
          </cell>
          <cell r="Q240">
            <v>0</v>
          </cell>
          <cell r="R240">
            <v>0</v>
          </cell>
          <cell r="T240">
            <v>0</v>
          </cell>
          <cell r="V240">
            <v>0</v>
          </cell>
        </row>
        <row r="241">
          <cell r="D241">
            <v>0</v>
          </cell>
          <cell r="F241">
            <v>0</v>
          </cell>
          <cell r="H241">
            <v>0</v>
          </cell>
          <cell r="J241">
            <v>0</v>
          </cell>
          <cell r="K241">
            <v>0</v>
          </cell>
          <cell r="M241">
            <v>0</v>
          </cell>
          <cell r="O241">
            <v>0</v>
          </cell>
          <cell r="Q241">
            <v>0</v>
          </cell>
          <cell r="R241">
            <v>0</v>
          </cell>
          <cell r="T241">
            <v>0</v>
          </cell>
          <cell r="V241">
            <v>0</v>
          </cell>
        </row>
        <row r="242">
          <cell r="D242">
            <v>0</v>
          </cell>
          <cell r="F242">
            <v>0</v>
          </cell>
          <cell r="H242">
            <v>0</v>
          </cell>
          <cell r="J242">
            <v>0</v>
          </cell>
          <cell r="K242">
            <v>0</v>
          </cell>
          <cell r="M242">
            <v>0</v>
          </cell>
          <cell r="O242">
            <v>0</v>
          </cell>
          <cell r="Q242">
            <v>0</v>
          </cell>
          <cell r="R242">
            <v>0</v>
          </cell>
          <cell r="T242">
            <v>0</v>
          </cell>
          <cell r="V242">
            <v>0</v>
          </cell>
        </row>
        <row r="243">
          <cell r="D243">
            <v>1424802</v>
          </cell>
          <cell r="F243">
            <v>6519207</v>
          </cell>
          <cell r="H243">
            <v>1725631</v>
          </cell>
          <cell r="J243">
            <v>873316</v>
          </cell>
          <cell r="K243">
            <v>1538243</v>
          </cell>
          <cell r="M243">
            <v>7239346</v>
          </cell>
          <cell r="O243">
            <v>612407</v>
          </cell>
          <cell r="Q243">
            <v>1796247</v>
          </cell>
          <cell r="R243">
            <v>1518594</v>
          </cell>
          <cell r="T243">
            <v>1878048</v>
          </cell>
          <cell r="V243">
            <v>800926</v>
          </cell>
        </row>
        <row r="244">
          <cell r="D244">
            <v>0</v>
          </cell>
          <cell r="F244">
            <v>0</v>
          </cell>
          <cell r="H244">
            <v>0</v>
          </cell>
          <cell r="J244">
            <v>0</v>
          </cell>
          <cell r="K244">
            <v>0</v>
          </cell>
          <cell r="M244">
            <v>0</v>
          </cell>
          <cell r="O244">
            <v>0</v>
          </cell>
          <cell r="Q244">
            <v>0</v>
          </cell>
          <cell r="R244">
            <v>0</v>
          </cell>
          <cell r="T244">
            <v>0</v>
          </cell>
          <cell r="V244">
            <v>0</v>
          </cell>
        </row>
        <row r="245">
          <cell r="D245">
            <v>0</v>
          </cell>
          <cell r="F245">
            <v>0</v>
          </cell>
          <cell r="H245">
            <v>0</v>
          </cell>
          <cell r="J245">
            <v>0</v>
          </cell>
          <cell r="K245">
            <v>0</v>
          </cell>
          <cell r="M245">
            <v>0</v>
          </cell>
          <cell r="O245">
            <v>0</v>
          </cell>
          <cell r="Q245">
            <v>0</v>
          </cell>
          <cell r="R245">
            <v>0</v>
          </cell>
          <cell r="T245">
            <v>0</v>
          </cell>
          <cell r="V245">
            <v>0</v>
          </cell>
        </row>
        <row r="246">
          <cell r="D246">
            <v>8368259</v>
          </cell>
          <cell r="F246">
            <v>11819802</v>
          </cell>
          <cell r="H246">
            <v>9777675</v>
          </cell>
          <cell r="J246">
            <v>6570001</v>
          </cell>
          <cell r="K246">
            <v>9617567</v>
          </cell>
          <cell r="M246">
            <v>13483659</v>
          </cell>
          <cell r="O246">
            <v>8023863</v>
          </cell>
          <cell r="Q246">
            <v>18454322</v>
          </cell>
          <cell r="R246">
            <v>4697433</v>
          </cell>
          <cell r="T246">
            <v>8851468</v>
          </cell>
          <cell r="V246">
            <v>4260432</v>
          </cell>
        </row>
        <row r="247">
          <cell r="D247">
            <v>0</v>
          </cell>
          <cell r="F247">
            <v>0</v>
          </cell>
          <cell r="H247">
            <v>0</v>
          </cell>
          <cell r="J247">
            <v>0</v>
          </cell>
          <cell r="K247">
            <v>0</v>
          </cell>
          <cell r="M247">
            <v>0</v>
          </cell>
          <cell r="O247">
            <v>0</v>
          </cell>
          <cell r="Q247">
            <v>0</v>
          </cell>
          <cell r="R247">
            <v>0</v>
          </cell>
          <cell r="T247">
            <v>0</v>
          </cell>
          <cell r="V247">
            <v>0</v>
          </cell>
        </row>
        <row r="248">
          <cell r="D248">
            <v>3686971</v>
          </cell>
          <cell r="F248">
            <v>3734574</v>
          </cell>
          <cell r="H248">
            <v>3873574</v>
          </cell>
          <cell r="J248">
            <v>2456576</v>
          </cell>
          <cell r="K248">
            <v>3278296</v>
          </cell>
          <cell r="M248">
            <v>3734574</v>
          </cell>
          <cell r="O248">
            <v>3095576</v>
          </cell>
          <cell r="Q248">
            <v>-39180</v>
          </cell>
          <cell r="R248">
            <v>0</v>
          </cell>
          <cell r="T248">
            <v>0</v>
          </cell>
          <cell r="V248">
            <v>0</v>
          </cell>
        </row>
        <row r="249">
          <cell r="D249">
            <v>0</v>
          </cell>
          <cell r="F249">
            <v>0</v>
          </cell>
          <cell r="H249">
            <v>0</v>
          </cell>
          <cell r="J249">
            <v>0</v>
          </cell>
          <cell r="K249">
            <v>0</v>
          </cell>
          <cell r="M249">
            <v>0</v>
          </cell>
          <cell r="O249">
            <v>0</v>
          </cell>
          <cell r="Q249">
            <v>0</v>
          </cell>
          <cell r="R249">
            <v>0</v>
          </cell>
          <cell r="T249">
            <v>0</v>
          </cell>
          <cell r="V249">
            <v>0</v>
          </cell>
        </row>
        <row r="250">
          <cell r="D250">
            <v>0</v>
          </cell>
          <cell r="F250">
            <v>0</v>
          </cell>
          <cell r="H250">
            <v>0</v>
          </cell>
          <cell r="J250">
            <v>0</v>
          </cell>
          <cell r="K250">
            <v>0</v>
          </cell>
          <cell r="M250">
            <v>0</v>
          </cell>
          <cell r="O250">
            <v>0</v>
          </cell>
          <cell r="Q250">
            <v>0</v>
          </cell>
          <cell r="R250">
            <v>0</v>
          </cell>
          <cell r="T250">
            <v>0</v>
          </cell>
          <cell r="V250">
            <v>0</v>
          </cell>
        </row>
        <row r="251">
          <cell r="D251">
            <v>0</v>
          </cell>
          <cell r="F251">
            <v>0</v>
          </cell>
          <cell r="H251">
            <v>0</v>
          </cell>
          <cell r="J251">
            <v>0</v>
          </cell>
          <cell r="K251">
            <v>0</v>
          </cell>
          <cell r="M251">
            <v>0</v>
          </cell>
          <cell r="O251">
            <v>0</v>
          </cell>
          <cell r="Q251">
            <v>0</v>
          </cell>
          <cell r="R251">
            <v>0</v>
          </cell>
          <cell r="T251">
            <v>0</v>
          </cell>
          <cell r="V251">
            <v>0</v>
          </cell>
        </row>
        <row r="252">
          <cell r="D252">
            <v>0</v>
          </cell>
          <cell r="F252">
            <v>0</v>
          </cell>
          <cell r="H252">
            <v>0</v>
          </cell>
          <cell r="J252">
            <v>0</v>
          </cell>
          <cell r="K252">
            <v>0</v>
          </cell>
          <cell r="M252">
            <v>0</v>
          </cell>
          <cell r="O252">
            <v>0</v>
          </cell>
          <cell r="Q252">
            <v>0</v>
          </cell>
          <cell r="R252">
            <v>0</v>
          </cell>
          <cell r="T252">
            <v>0</v>
          </cell>
          <cell r="V252">
            <v>0</v>
          </cell>
        </row>
        <row r="253">
          <cell r="D253">
            <v>0</v>
          </cell>
          <cell r="F253">
            <v>0</v>
          </cell>
          <cell r="H253">
            <v>0</v>
          </cell>
          <cell r="J253">
            <v>0</v>
          </cell>
          <cell r="K253">
            <v>0</v>
          </cell>
          <cell r="M253">
            <v>0</v>
          </cell>
          <cell r="O253">
            <v>0</v>
          </cell>
          <cell r="Q253">
            <v>0</v>
          </cell>
          <cell r="R253">
            <v>0</v>
          </cell>
          <cell r="T253">
            <v>0</v>
          </cell>
          <cell r="V253">
            <v>0</v>
          </cell>
        </row>
        <row r="254">
          <cell r="D254">
            <v>0</v>
          </cell>
          <cell r="F254">
            <v>0</v>
          </cell>
          <cell r="H254">
            <v>0</v>
          </cell>
          <cell r="J254">
            <v>0</v>
          </cell>
          <cell r="K254">
            <v>0</v>
          </cell>
          <cell r="M254">
            <v>0</v>
          </cell>
          <cell r="O254">
            <v>0</v>
          </cell>
          <cell r="Q254">
            <v>0</v>
          </cell>
          <cell r="R254">
            <v>0</v>
          </cell>
          <cell r="T254">
            <v>0</v>
          </cell>
          <cell r="V254">
            <v>0</v>
          </cell>
        </row>
        <row r="255">
          <cell r="D255">
            <v>0</v>
          </cell>
          <cell r="F255">
            <v>0</v>
          </cell>
          <cell r="H255">
            <v>0</v>
          </cell>
          <cell r="J255">
            <v>0</v>
          </cell>
          <cell r="K255">
            <v>0</v>
          </cell>
          <cell r="M255">
            <v>0</v>
          </cell>
          <cell r="O255">
            <v>0</v>
          </cell>
          <cell r="Q255">
            <v>0</v>
          </cell>
          <cell r="R255">
            <v>0</v>
          </cell>
          <cell r="T255">
            <v>0</v>
          </cell>
          <cell r="V255">
            <v>0</v>
          </cell>
        </row>
        <row r="256">
          <cell r="D256">
            <v>0</v>
          </cell>
          <cell r="F256">
            <v>0</v>
          </cell>
          <cell r="H256">
            <v>0</v>
          </cell>
          <cell r="J256">
            <v>0</v>
          </cell>
          <cell r="K256">
            <v>0</v>
          </cell>
          <cell r="M256">
            <v>0</v>
          </cell>
          <cell r="O256">
            <v>0</v>
          </cell>
          <cell r="Q256">
            <v>0</v>
          </cell>
          <cell r="R256">
            <v>0</v>
          </cell>
          <cell r="T256">
            <v>0</v>
          </cell>
          <cell r="V256">
            <v>0</v>
          </cell>
        </row>
        <row r="257">
          <cell r="D257">
            <v>0</v>
          </cell>
          <cell r="F257">
            <v>0</v>
          </cell>
          <cell r="H257">
            <v>0</v>
          </cell>
          <cell r="J257">
            <v>0</v>
          </cell>
          <cell r="K257">
            <v>0</v>
          </cell>
          <cell r="M257">
            <v>0</v>
          </cell>
          <cell r="O257">
            <v>0</v>
          </cell>
          <cell r="Q257">
            <v>0</v>
          </cell>
          <cell r="R257">
            <v>0</v>
          </cell>
          <cell r="T257">
            <v>0</v>
          </cell>
          <cell r="V257">
            <v>0</v>
          </cell>
        </row>
        <row r="258">
          <cell r="D258">
            <v>0</v>
          </cell>
          <cell r="F258">
            <v>0</v>
          </cell>
          <cell r="H258">
            <v>0</v>
          </cell>
          <cell r="J258">
            <v>0</v>
          </cell>
          <cell r="K258">
            <v>0</v>
          </cell>
          <cell r="M258">
            <v>0</v>
          </cell>
          <cell r="O258">
            <v>0</v>
          </cell>
          <cell r="Q258">
            <v>0</v>
          </cell>
          <cell r="R258">
            <v>0</v>
          </cell>
          <cell r="T258">
            <v>0</v>
          </cell>
          <cell r="V258">
            <v>0</v>
          </cell>
        </row>
        <row r="259">
          <cell r="D259">
            <v>687786</v>
          </cell>
          <cell r="F259">
            <v>1850151</v>
          </cell>
          <cell r="H259">
            <v>17215976</v>
          </cell>
          <cell r="J259">
            <v>-9812561</v>
          </cell>
          <cell r="K259">
            <v>0</v>
          </cell>
          <cell r="M259">
            <v>0</v>
          </cell>
          <cell r="O259">
            <v>1794096</v>
          </cell>
          <cell r="Q259">
            <v>-398880</v>
          </cell>
          <cell r="R259">
            <v>3950812</v>
          </cell>
          <cell r="T259">
            <v>4760264</v>
          </cell>
          <cell r="V259">
            <v>1584629</v>
          </cell>
        </row>
        <row r="260">
          <cell r="D260">
            <v>0</v>
          </cell>
          <cell r="F260">
            <v>0</v>
          </cell>
          <cell r="H260">
            <v>0</v>
          </cell>
          <cell r="J260">
            <v>0</v>
          </cell>
          <cell r="K260">
            <v>0</v>
          </cell>
          <cell r="M260">
            <v>0</v>
          </cell>
          <cell r="O260">
            <v>0</v>
          </cell>
          <cell r="Q260">
            <v>0</v>
          </cell>
          <cell r="R260">
            <v>0</v>
          </cell>
          <cell r="T260">
            <v>0</v>
          </cell>
          <cell r="V260">
            <v>0</v>
          </cell>
        </row>
        <row r="261">
          <cell r="D261">
            <v>0</v>
          </cell>
          <cell r="F261">
            <v>0</v>
          </cell>
          <cell r="H261">
            <v>0</v>
          </cell>
          <cell r="J261">
            <v>5760</v>
          </cell>
          <cell r="K261">
            <v>0</v>
          </cell>
          <cell r="M261">
            <v>43031</v>
          </cell>
          <cell r="O261">
            <v>0</v>
          </cell>
          <cell r="Q261">
            <v>0</v>
          </cell>
          <cell r="R261">
            <v>17604</v>
          </cell>
          <cell r="T261">
            <v>12750</v>
          </cell>
          <cell r="V261">
            <v>9563</v>
          </cell>
        </row>
        <row r="262">
          <cell r="D262">
            <v>4374757</v>
          </cell>
          <cell r="F262">
            <v>5584725</v>
          </cell>
          <cell r="H262">
            <v>21089550</v>
          </cell>
          <cell r="J262">
            <v>-7350225</v>
          </cell>
          <cell r="K262">
            <v>3278296</v>
          </cell>
          <cell r="M262">
            <v>3777605</v>
          </cell>
          <cell r="O262">
            <v>4889672</v>
          </cell>
          <cell r="Q262">
            <v>-438060</v>
          </cell>
          <cell r="R262">
            <v>3968416</v>
          </cell>
          <cell r="T262">
            <v>4773014</v>
          </cell>
          <cell r="V262">
            <v>1594192</v>
          </cell>
        </row>
        <row r="263">
          <cell r="D263">
            <v>589285036</v>
          </cell>
          <cell r="F263">
            <v>530256947</v>
          </cell>
          <cell r="H263">
            <v>458109524</v>
          </cell>
          <cell r="J263">
            <v>448581104</v>
          </cell>
          <cell r="K263">
            <v>651326853</v>
          </cell>
          <cell r="M263">
            <v>591012617</v>
          </cell>
          <cell r="O263">
            <v>759867484</v>
          </cell>
          <cell r="Q263">
            <v>731788272</v>
          </cell>
          <cell r="R263">
            <v>778501659</v>
          </cell>
          <cell r="T263">
            <v>688770998</v>
          </cell>
          <cell r="V263">
            <v>727032310</v>
          </cell>
        </row>
        <row r="264">
          <cell r="D264">
            <v>2179011</v>
          </cell>
          <cell r="F264">
            <v>539996</v>
          </cell>
          <cell r="H264">
            <v>0</v>
          </cell>
          <cell r="J264">
            <v>1117949</v>
          </cell>
          <cell r="K264">
            <v>0</v>
          </cell>
          <cell r="M264">
            <v>200924</v>
          </cell>
          <cell r="O264">
            <v>999</v>
          </cell>
          <cell r="Q264">
            <v>0</v>
          </cell>
          <cell r="R264">
            <v>47221</v>
          </cell>
          <cell r="T264">
            <v>0</v>
          </cell>
          <cell r="V264">
            <v>0</v>
          </cell>
        </row>
        <row r="265">
          <cell r="D265">
            <v>0</v>
          </cell>
          <cell r="F265">
            <v>0</v>
          </cell>
          <cell r="H265">
            <v>0</v>
          </cell>
          <cell r="J265">
            <v>0</v>
          </cell>
          <cell r="K265">
            <v>0</v>
          </cell>
          <cell r="M265">
            <v>0</v>
          </cell>
          <cell r="O265">
            <v>0</v>
          </cell>
          <cell r="Q265">
            <v>0</v>
          </cell>
          <cell r="R265">
            <v>0</v>
          </cell>
          <cell r="T265">
            <v>0</v>
          </cell>
          <cell r="V265">
            <v>0</v>
          </cell>
        </row>
        <row r="266">
          <cell r="D266">
            <v>0</v>
          </cell>
          <cell r="F266">
            <v>0</v>
          </cell>
          <cell r="H266">
            <v>0</v>
          </cell>
          <cell r="J266">
            <v>0</v>
          </cell>
          <cell r="K266">
            <v>0</v>
          </cell>
          <cell r="M266">
            <v>0</v>
          </cell>
          <cell r="O266">
            <v>0</v>
          </cell>
          <cell r="Q266">
            <v>0</v>
          </cell>
          <cell r="R266">
            <v>0</v>
          </cell>
          <cell r="T266">
            <v>0</v>
          </cell>
          <cell r="V266">
            <v>0</v>
          </cell>
        </row>
        <row r="267">
          <cell r="D267">
            <v>0</v>
          </cell>
          <cell r="F267">
            <v>0</v>
          </cell>
          <cell r="H267">
            <v>0</v>
          </cell>
          <cell r="J267">
            <v>0</v>
          </cell>
          <cell r="K267">
            <v>0</v>
          </cell>
          <cell r="M267">
            <v>0</v>
          </cell>
          <cell r="O267">
            <v>0</v>
          </cell>
          <cell r="Q267">
            <v>0</v>
          </cell>
          <cell r="R267">
            <v>0</v>
          </cell>
          <cell r="T267">
            <v>0</v>
          </cell>
          <cell r="V267">
            <v>0</v>
          </cell>
        </row>
        <row r="268">
          <cell r="D268">
            <v>0</v>
          </cell>
          <cell r="F268">
            <v>0</v>
          </cell>
          <cell r="H268">
            <v>0</v>
          </cell>
          <cell r="J268">
            <v>0</v>
          </cell>
          <cell r="K268">
            <v>0</v>
          </cell>
          <cell r="M268">
            <v>0</v>
          </cell>
          <cell r="O268">
            <v>0</v>
          </cell>
          <cell r="Q268">
            <v>0</v>
          </cell>
          <cell r="R268">
            <v>0</v>
          </cell>
          <cell r="T268">
            <v>0</v>
          </cell>
          <cell r="V268">
            <v>0</v>
          </cell>
        </row>
        <row r="269">
          <cell r="D269">
            <v>0</v>
          </cell>
          <cell r="F269">
            <v>0</v>
          </cell>
          <cell r="H269">
            <v>0</v>
          </cell>
          <cell r="J269">
            <v>0</v>
          </cell>
          <cell r="K269">
            <v>0</v>
          </cell>
          <cell r="M269">
            <v>0</v>
          </cell>
          <cell r="O269">
            <v>0</v>
          </cell>
          <cell r="Q269">
            <v>0</v>
          </cell>
          <cell r="R269">
            <v>0</v>
          </cell>
          <cell r="T269">
            <v>0</v>
          </cell>
          <cell r="V269">
            <v>0</v>
          </cell>
        </row>
        <row r="270">
          <cell r="D270">
            <v>0</v>
          </cell>
          <cell r="F270">
            <v>0</v>
          </cell>
          <cell r="H270">
            <v>0</v>
          </cell>
          <cell r="J270">
            <v>0</v>
          </cell>
          <cell r="K270">
            <v>0</v>
          </cell>
          <cell r="M270">
            <v>0</v>
          </cell>
          <cell r="O270">
            <v>0</v>
          </cell>
          <cell r="Q270">
            <v>0</v>
          </cell>
          <cell r="R270">
            <v>0</v>
          </cell>
          <cell r="T270">
            <v>0</v>
          </cell>
          <cell r="V270">
            <v>0</v>
          </cell>
        </row>
        <row r="271">
          <cell r="D271">
            <v>0</v>
          </cell>
          <cell r="F271">
            <v>0</v>
          </cell>
          <cell r="H271">
            <v>0</v>
          </cell>
          <cell r="J271">
            <v>0</v>
          </cell>
          <cell r="K271">
            <v>0</v>
          </cell>
          <cell r="M271">
            <v>234892677</v>
          </cell>
          <cell r="O271">
            <v>0</v>
          </cell>
          <cell r="Q271">
            <v>0</v>
          </cell>
          <cell r="R271">
            <v>0</v>
          </cell>
          <cell r="T271">
            <v>0</v>
          </cell>
          <cell r="V271">
            <v>0</v>
          </cell>
        </row>
        <row r="272">
          <cell r="D272">
            <v>0</v>
          </cell>
          <cell r="F272">
            <v>0</v>
          </cell>
          <cell r="H272">
            <v>0</v>
          </cell>
          <cell r="J272">
            <v>0</v>
          </cell>
          <cell r="K272">
            <v>0</v>
          </cell>
          <cell r="M272">
            <v>0</v>
          </cell>
          <cell r="O272">
            <v>0</v>
          </cell>
          <cell r="Q272">
            <v>0</v>
          </cell>
          <cell r="R272">
            <v>0</v>
          </cell>
          <cell r="T272">
            <v>0</v>
          </cell>
          <cell r="V272">
            <v>0</v>
          </cell>
        </row>
        <row r="273">
          <cell r="D273">
            <v>2179011</v>
          </cell>
          <cell r="F273">
            <v>539996</v>
          </cell>
          <cell r="H273">
            <v>0</v>
          </cell>
          <cell r="J273">
            <v>1117949</v>
          </cell>
          <cell r="K273">
            <v>0</v>
          </cell>
          <cell r="M273">
            <v>235093601</v>
          </cell>
          <cell r="O273">
            <v>999</v>
          </cell>
          <cell r="Q273">
            <v>0</v>
          </cell>
          <cell r="R273">
            <v>47221</v>
          </cell>
          <cell r="T273">
            <v>0</v>
          </cell>
          <cell r="V273">
            <v>0</v>
          </cell>
        </row>
        <row r="274">
          <cell r="D274">
            <v>2789905</v>
          </cell>
          <cell r="F274">
            <v>482375</v>
          </cell>
          <cell r="H274">
            <v>0</v>
          </cell>
          <cell r="J274">
            <v>3461319</v>
          </cell>
          <cell r="K274">
            <v>0</v>
          </cell>
          <cell r="M274">
            <v>1227474</v>
          </cell>
          <cell r="O274">
            <v>4218901</v>
          </cell>
          <cell r="Q274">
            <v>214</v>
          </cell>
          <cell r="R274">
            <v>57956</v>
          </cell>
          <cell r="T274">
            <v>12388502</v>
          </cell>
          <cell r="V274">
            <v>790604</v>
          </cell>
        </row>
        <row r="275">
          <cell r="D275">
            <v>0</v>
          </cell>
          <cell r="F275">
            <v>27048</v>
          </cell>
          <cell r="H275">
            <v>766280</v>
          </cell>
          <cell r="J275">
            <v>65928</v>
          </cell>
          <cell r="K275">
            <v>0</v>
          </cell>
          <cell r="M275">
            <v>0</v>
          </cell>
          <cell r="O275">
            <v>151070</v>
          </cell>
          <cell r="Q275">
            <v>95870</v>
          </cell>
          <cell r="R275">
            <v>193140</v>
          </cell>
          <cell r="T275">
            <v>0</v>
          </cell>
          <cell r="V275">
            <v>0</v>
          </cell>
        </row>
        <row r="276">
          <cell r="D276">
            <v>0</v>
          </cell>
          <cell r="F276">
            <v>0</v>
          </cell>
          <cell r="H276">
            <v>0</v>
          </cell>
          <cell r="J276">
            <v>0</v>
          </cell>
          <cell r="K276">
            <v>0</v>
          </cell>
          <cell r="M276">
            <v>0</v>
          </cell>
          <cell r="O276">
            <v>0</v>
          </cell>
          <cell r="Q276">
            <v>0</v>
          </cell>
          <cell r="R276">
            <v>0</v>
          </cell>
          <cell r="T276">
            <v>0</v>
          </cell>
          <cell r="V276">
            <v>0</v>
          </cell>
        </row>
        <row r="277">
          <cell r="D277">
            <v>0</v>
          </cell>
          <cell r="F277">
            <v>0</v>
          </cell>
          <cell r="H277">
            <v>0</v>
          </cell>
          <cell r="J277">
            <v>0</v>
          </cell>
          <cell r="K277">
            <v>0</v>
          </cell>
          <cell r="M277">
            <v>64108208</v>
          </cell>
          <cell r="O277">
            <v>0</v>
          </cell>
          <cell r="Q277">
            <v>8301031</v>
          </cell>
          <cell r="R277">
            <v>0</v>
          </cell>
          <cell r="T277">
            <v>0</v>
          </cell>
          <cell r="V277">
            <v>0</v>
          </cell>
        </row>
        <row r="278">
          <cell r="D278">
            <v>0</v>
          </cell>
          <cell r="F278">
            <v>0</v>
          </cell>
          <cell r="H278">
            <v>0</v>
          </cell>
          <cell r="J278">
            <v>0</v>
          </cell>
          <cell r="K278">
            <v>0</v>
          </cell>
          <cell r="M278">
            <v>0</v>
          </cell>
          <cell r="O278">
            <v>0</v>
          </cell>
          <cell r="Q278">
            <v>0</v>
          </cell>
          <cell r="R278">
            <v>0</v>
          </cell>
          <cell r="T278">
            <v>0</v>
          </cell>
          <cell r="V278">
            <v>0</v>
          </cell>
        </row>
        <row r="279">
          <cell r="D279">
            <v>0</v>
          </cell>
          <cell r="F279">
            <v>0</v>
          </cell>
          <cell r="H279">
            <v>0</v>
          </cell>
          <cell r="J279">
            <v>0</v>
          </cell>
          <cell r="K279">
            <v>0</v>
          </cell>
          <cell r="M279">
            <v>0</v>
          </cell>
          <cell r="O279">
            <v>0</v>
          </cell>
          <cell r="Q279">
            <v>0</v>
          </cell>
          <cell r="R279">
            <v>0</v>
          </cell>
          <cell r="T279">
            <v>0</v>
          </cell>
          <cell r="V279">
            <v>0</v>
          </cell>
        </row>
        <row r="280">
          <cell r="D280">
            <v>0</v>
          </cell>
          <cell r="F280">
            <v>0</v>
          </cell>
          <cell r="H280">
            <v>0</v>
          </cell>
          <cell r="J280">
            <v>0</v>
          </cell>
          <cell r="K280">
            <v>0</v>
          </cell>
          <cell r="M280">
            <v>0</v>
          </cell>
          <cell r="O280">
            <v>0</v>
          </cell>
          <cell r="Q280">
            <v>0</v>
          </cell>
          <cell r="R280">
            <v>0</v>
          </cell>
          <cell r="T280">
            <v>0</v>
          </cell>
          <cell r="V280">
            <v>0</v>
          </cell>
        </row>
        <row r="281">
          <cell r="D281">
            <v>0</v>
          </cell>
          <cell r="F281">
            <v>0</v>
          </cell>
          <cell r="H281">
            <v>0</v>
          </cell>
          <cell r="J281">
            <v>0</v>
          </cell>
          <cell r="K281">
            <v>0</v>
          </cell>
          <cell r="M281">
            <v>0</v>
          </cell>
          <cell r="O281">
            <v>0</v>
          </cell>
          <cell r="Q281">
            <v>0</v>
          </cell>
          <cell r="R281">
            <v>0</v>
          </cell>
          <cell r="T281">
            <v>0</v>
          </cell>
          <cell r="V281">
            <v>0</v>
          </cell>
        </row>
        <row r="282">
          <cell r="D282">
            <v>0</v>
          </cell>
          <cell r="F282">
            <v>0</v>
          </cell>
          <cell r="H282">
            <v>0</v>
          </cell>
          <cell r="J282">
            <v>0</v>
          </cell>
          <cell r="K282">
            <v>0</v>
          </cell>
          <cell r="M282">
            <v>60092000</v>
          </cell>
          <cell r="O282">
            <v>0</v>
          </cell>
          <cell r="Q282">
            <v>0</v>
          </cell>
          <cell r="R282">
            <v>0</v>
          </cell>
          <cell r="T282">
            <v>0</v>
          </cell>
          <cell r="V282">
            <v>0</v>
          </cell>
        </row>
        <row r="283">
          <cell r="D283">
            <v>0</v>
          </cell>
          <cell r="F283">
            <v>0</v>
          </cell>
          <cell r="H283">
            <v>0</v>
          </cell>
          <cell r="J283">
            <v>0</v>
          </cell>
          <cell r="K283">
            <v>0</v>
          </cell>
          <cell r="M283">
            <v>0</v>
          </cell>
          <cell r="O283">
            <v>0</v>
          </cell>
          <cell r="Q283">
            <v>0</v>
          </cell>
          <cell r="R283">
            <v>0</v>
          </cell>
          <cell r="T283">
            <v>0</v>
          </cell>
          <cell r="V283">
            <v>0</v>
          </cell>
        </row>
        <row r="284">
          <cell r="D284">
            <v>0</v>
          </cell>
          <cell r="F284">
            <v>0</v>
          </cell>
          <cell r="H284">
            <v>0</v>
          </cell>
          <cell r="J284">
            <v>0</v>
          </cell>
          <cell r="K284">
            <v>0</v>
          </cell>
          <cell r="M284">
            <v>0</v>
          </cell>
          <cell r="O284">
            <v>0</v>
          </cell>
          <cell r="Q284">
            <v>0</v>
          </cell>
          <cell r="R284">
            <v>0</v>
          </cell>
          <cell r="T284">
            <v>0</v>
          </cell>
          <cell r="V284">
            <v>0</v>
          </cell>
        </row>
        <row r="285">
          <cell r="D285">
            <v>10000000</v>
          </cell>
          <cell r="F285">
            <v>0</v>
          </cell>
          <cell r="H285">
            <v>0</v>
          </cell>
          <cell r="J285">
            <v>0</v>
          </cell>
          <cell r="K285">
            <v>0</v>
          </cell>
          <cell r="M285">
            <v>0</v>
          </cell>
          <cell r="O285">
            <v>0</v>
          </cell>
          <cell r="Q285">
            <v>0</v>
          </cell>
          <cell r="R285">
            <v>0</v>
          </cell>
          <cell r="T285">
            <v>0</v>
          </cell>
          <cell r="V285">
            <v>0</v>
          </cell>
        </row>
        <row r="286">
          <cell r="D286">
            <v>0</v>
          </cell>
          <cell r="F286">
            <v>0</v>
          </cell>
          <cell r="H286">
            <v>0</v>
          </cell>
          <cell r="J286">
            <v>0</v>
          </cell>
          <cell r="K286">
            <v>22827680</v>
          </cell>
          <cell r="M286">
            <v>0</v>
          </cell>
          <cell r="O286">
            <v>0</v>
          </cell>
          <cell r="Q286">
            <v>0</v>
          </cell>
          <cell r="R286">
            <v>0</v>
          </cell>
          <cell r="T286">
            <v>0</v>
          </cell>
          <cell r="V286">
            <v>0</v>
          </cell>
        </row>
        <row r="287">
          <cell r="D287">
            <v>0</v>
          </cell>
          <cell r="F287">
            <v>0</v>
          </cell>
          <cell r="H287">
            <v>0</v>
          </cell>
          <cell r="J287">
            <v>0</v>
          </cell>
          <cell r="K287">
            <v>0</v>
          </cell>
          <cell r="M287">
            <v>0</v>
          </cell>
          <cell r="O287">
            <v>0</v>
          </cell>
          <cell r="Q287">
            <v>0</v>
          </cell>
          <cell r="R287">
            <v>0</v>
          </cell>
          <cell r="T287">
            <v>0</v>
          </cell>
          <cell r="V287">
            <v>0</v>
          </cell>
        </row>
        <row r="288">
          <cell r="D288">
            <v>0</v>
          </cell>
          <cell r="F288">
            <v>0</v>
          </cell>
          <cell r="H288">
            <v>0</v>
          </cell>
          <cell r="J288">
            <v>0</v>
          </cell>
          <cell r="K288">
            <v>0</v>
          </cell>
          <cell r="M288">
            <v>0</v>
          </cell>
          <cell r="O288">
            <v>0</v>
          </cell>
          <cell r="Q288">
            <v>55000000</v>
          </cell>
          <cell r="R288">
            <v>0</v>
          </cell>
          <cell r="T288">
            <v>0</v>
          </cell>
          <cell r="V288">
            <v>0</v>
          </cell>
        </row>
        <row r="289">
          <cell r="D289">
            <v>0</v>
          </cell>
          <cell r="F289">
            <v>0</v>
          </cell>
          <cell r="H289">
            <v>0</v>
          </cell>
          <cell r="J289">
            <v>0</v>
          </cell>
          <cell r="K289">
            <v>0</v>
          </cell>
          <cell r="M289">
            <v>0</v>
          </cell>
          <cell r="O289">
            <v>0</v>
          </cell>
          <cell r="Q289">
            <v>0</v>
          </cell>
          <cell r="R289">
            <v>0</v>
          </cell>
          <cell r="T289">
            <v>0</v>
          </cell>
          <cell r="V289">
            <v>0</v>
          </cell>
        </row>
        <row r="290">
          <cell r="D290">
            <v>12789905</v>
          </cell>
          <cell r="F290">
            <v>509423</v>
          </cell>
          <cell r="H290">
            <v>766280</v>
          </cell>
          <cell r="J290">
            <v>3527247</v>
          </cell>
          <cell r="K290">
            <v>22827680</v>
          </cell>
          <cell r="M290">
            <v>125427682</v>
          </cell>
          <cell r="O290">
            <v>4369971</v>
          </cell>
          <cell r="Q290">
            <v>63397115</v>
          </cell>
          <cell r="R290">
            <v>251096</v>
          </cell>
          <cell r="T290">
            <v>12388502</v>
          </cell>
          <cell r="V290">
            <v>790604</v>
          </cell>
        </row>
        <row r="291">
          <cell r="D291">
            <v>578674142</v>
          </cell>
          <cell r="F291">
            <v>530287520</v>
          </cell>
          <cell r="H291">
            <v>457343244</v>
          </cell>
          <cell r="J291">
            <v>446171806</v>
          </cell>
          <cell r="K291">
            <v>628499173</v>
          </cell>
          <cell r="M291">
            <v>700678536</v>
          </cell>
          <cell r="O291">
            <v>755498512</v>
          </cell>
          <cell r="Q291">
            <v>668391157</v>
          </cell>
          <cell r="R291">
            <v>778297784</v>
          </cell>
          <cell r="T291">
            <v>676382496</v>
          </cell>
          <cell r="V291">
            <v>726241706</v>
          </cell>
        </row>
        <row r="292">
          <cell r="D292">
            <v>202918549</v>
          </cell>
          <cell r="F292">
            <v>155692071</v>
          </cell>
          <cell r="H292">
            <v>139132976</v>
          </cell>
          <cell r="J292">
            <v>115119149</v>
          </cell>
          <cell r="K292">
            <v>220076061</v>
          </cell>
          <cell r="M292">
            <v>206809428</v>
          </cell>
          <cell r="O292">
            <v>238087453</v>
          </cell>
          <cell r="Q292">
            <v>259684817</v>
          </cell>
          <cell r="R292">
            <v>285833800</v>
          </cell>
          <cell r="T292">
            <v>189925768</v>
          </cell>
          <cell r="V292">
            <v>201794402</v>
          </cell>
        </row>
        <row r="293">
          <cell r="D293">
            <v>0</v>
          </cell>
          <cell r="F293">
            <v>0</v>
          </cell>
          <cell r="H293">
            <v>0</v>
          </cell>
          <cell r="J293">
            <v>0</v>
          </cell>
          <cell r="K293">
            <v>0</v>
          </cell>
          <cell r="M293">
            <v>0</v>
          </cell>
          <cell r="O293">
            <v>0</v>
          </cell>
          <cell r="Q293">
            <v>0</v>
          </cell>
          <cell r="R293">
            <v>0</v>
          </cell>
          <cell r="T293">
            <v>0</v>
          </cell>
          <cell r="V293">
            <v>0</v>
          </cell>
        </row>
        <row r="294">
          <cell r="D294">
            <v>-808907</v>
          </cell>
          <cell r="F294">
            <v>-135730</v>
          </cell>
          <cell r="H294">
            <v>94274</v>
          </cell>
          <cell r="J294">
            <v>-20294612</v>
          </cell>
          <cell r="K294">
            <v>-3918888</v>
          </cell>
          <cell r="M294">
            <v>-1058047</v>
          </cell>
          <cell r="O294">
            <v>-409476</v>
          </cell>
          <cell r="Q294">
            <v>-69662585</v>
          </cell>
          <cell r="R294">
            <v>5598491</v>
          </cell>
          <cell r="T294">
            <v>670302</v>
          </cell>
          <cell r="V294">
            <v>286658</v>
          </cell>
        </row>
        <row r="295">
          <cell r="D295">
            <v>376564500</v>
          </cell>
          <cell r="F295">
            <v>374731179</v>
          </cell>
          <cell r="H295">
            <v>318115994</v>
          </cell>
          <cell r="J295">
            <v>351347269</v>
          </cell>
          <cell r="K295">
            <v>412342000</v>
          </cell>
          <cell r="M295">
            <v>494927155</v>
          </cell>
          <cell r="O295">
            <v>517820535</v>
          </cell>
          <cell r="Q295">
            <v>478368925</v>
          </cell>
          <cell r="R295">
            <v>486865493</v>
          </cell>
          <cell r="T295">
            <v>485786426</v>
          </cell>
          <cell r="V295">
            <v>524160646</v>
          </cell>
        </row>
      </sheetData>
      <sheetData sheetId="3">
        <row r="1">
          <cell r="D1" t="str">
            <v>CF_Q1FY317</v>
          </cell>
          <cell r="E1" t="str">
            <v>CF_Q2FY317</v>
          </cell>
          <cell r="F1" t="str">
            <v>CF_H1FY317</v>
          </cell>
          <cell r="G1" t="str">
            <v>CF_Q3FY317</v>
          </cell>
          <cell r="H1" t="str">
            <v>CF_CUMQ3FY317</v>
          </cell>
          <cell r="I1" t="str">
            <v>CF_Q4FY317</v>
          </cell>
          <cell r="J1" t="str">
            <v>CF_FYFY317</v>
          </cell>
          <cell r="K1" t="str">
            <v>CF_Q1FY318</v>
          </cell>
          <cell r="L1" t="str">
            <v>CF_Q2FY318</v>
          </cell>
          <cell r="M1" t="str">
            <v>CF_H1FY318</v>
          </cell>
          <cell r="N1" t="str">
            <v>CF_Q3FY318</v>
          </cell>
          <cell r="O1" t="str">
            <v>CF_CUMQ3FY318</v>
          </cell>
          <cell r="P1" t="str">
            <v>CF_Q4FY318</v>
          </cell>
          <cell r="Q1" t="str">
            <v>CF_FYFY318</v>
          </cell>
          <cell r="R1" t="str">
            <v>CF_Q1FY319</v>
          </cell>
          <cell r="S1" t="str">
            <v>CF_Q2FY319</v>
          </cell>
          <cell r="T1" t="str">
            <v>CF_H1FY319</v>
          </cell>
          <cell r="U1" t="str">
            <v>CF_Q3FY319</v>
          </cell>
          <cell r="V1" t="str">
            <v>CF_CUMQ3FY319</v>
          </cell>
          <cell r="W1" t="str">
            <v>CF_Q4FY319</v>
          </cell>
          <cell r="X1" t="str">
            <v>CF_FYFY319</v>
          </cell>
        </row>
        <row r="2">
          <cell r="D2" t="str">
            <v>Q1</v>
          </cell>
          <cell r="E2" t="str">
            <v>Q2</v>
          </cell>
          <cell r="F2" t="str">
            <v>1H</v>
          </cell>
          <cell r="G2" t="str">
            <v>Q3</v>
          </cell>
          <cell r="H2" t="str">
            <v>Q3累計</v>
          </cell>
          <cell r="I2" t="str">
            <v>Q4</v>
          </cell>
          <cell r="J2" t="str">
            <v>通期</v>
          </cell>
          <cell r="K2" t="str">
            <v>Q1</v>
          </cell>
          <cell r="L2" t="str">
            <v>Q2</v>
          </cell>
          <cell r="M2" t="str">
            <v>1H</v>
          </cell>
          <cell r="N2" t="str">
            <v>Q3</v>
          </cell>
          <cell r="O2" t="str">
            <v>Q3累計</v>
          </cell>
          <cell r="P2" t="str">
            <v>Q4</v>
          </cell>
          <cell r="Q2" t="str">
            <v>通期</v>
          </cell>
          <cell r="R2" t="str">
            <v>Q1</v>
          </cell>
          <cell r="S2" t="str">
            <v>Q2</v>
          </cell>
          <cell r="T2" t="str">
            <v>1H</v>
          </cell>
          <cell r="U2" t="str">
            <v>Q3</v>
          </cell>
          <cell r="V2" t="str">
            <v>Q3累計</v>
          </cell>
          <cell r="W2" t="str">
            <v>Q4</v>
          </cell>
          <cell r="X2" t="str">
            <v>通期</v>
          </cell>
        </row>
        <row r="3">
          <cell r="D3" t="str">
            <v>56期</v>
          </cell>
          <cell r="K3" t="str">
            <v>57期</v>
          </cell>
          <cell r="R3" t="str">
            <v>58期</v>
          </cell>
        </row>
        <row r="4">
          <cell r="D4">
            <v>42461</v>
          </cell>
          <cell r="E4">
            <v>42552</v>
          </cell>
          <cell r="F4">
            <v>42461</v>
          </cell>
          <cell r="G4">
            <v>42644</v>
          </cell>
          <cell r="H4">
            <v>42461</v>
          </cell>
          <cell r="I4">
            <v>42736</v>
          </cell>
          <cell r="J4">
            <v>42461</v>
          </cell>
          <cell r="K4">
            <v>42826</v>
          </cell>
          <cell r="L4">
            <v>42917</v>
          </cell>
          <cell r="M4">
            <v>42826</v>
          </cell>
          <cell r="N4">
            <v>43009</v>
          </cell>
          <cell r="O4">
            <v>42826</v>
          </cell>
          <cell r="P4">
            <v>43101</v>
          </cell>
          <cell r="Q4">
            <v>42826</v>
          </cell>
          <cell r="R4">
            <v>43191</v>
          </cell>
          <cell r="S4">
            <v>43282</v>
          </cell>
          <cell r="T4">
            <v>43191</v>
          </cell>
          <cell r="U4">
            <v>43374</v>
          </cell>
          <cell r="V4">
            <v>43191</v>
          </cell>
          <cell r="W4">
            <v>43466</v>
          </cell>
          <cell r="X4">
            <v>43191</v>
          </cell>
        </row>
        <row r="5">
          <cell r="D5">
            <v>42522</v>
          </cell>
          <cell r="E5">
            <v>42614</v>
          </cell>
          <cell r="F5">
            <v>42614</v>
          </cell>
          <cell r="G5">
            <v>42705</v>
          </cell>
          <cell r="H5">
            <v>42705</v>
          </cell>
          <cell r="I5">
            <v>42795</v>
          </cell>
          <cell r="J5">
            <v>42795</v>
          </cell>
          <cell r="K5">
            <v>42887</v>
          </cell>
          <cell r="L5">
            <v>42979</v>
          </cell>
          <cell r="M5">
            <v>42979</v>
          </cell>
          <cell r="N5">
            <v>43070</v>
          </cell>
          <cell r="O5">
            <v>43070</v>
          </cell>
          <cell r="P5">
            <v>43160</v>
          </cell>
          <cell r="Q5">
            <v>43160</v>
          </cell>
          <cell r="R5">
            <v>43252</v>
          </cell>
          <cell r="S5">
            <v>43344</v>
          </cell>
          <cell r="T5">
            <v>43344</v>
          </cell>
          <cell r="U5">
            <v>43435</v>
          </cell>
          <cell r="V5">
            <v>43435</v>
          </cell>
          <cell r="W5">
            <v>43525</v>
          </cell>
          <cell r="X5">
            <v>43525</v>
          </cell>
        </row>
        <row r="6">
          <cell r="A6" t="str">
            <v>CF111</v>
          </cell>
          <cell r="B6" t="str">
            <v>●</v>
          </cell>
          <cell r="C6" t="str">
            <v>税金等調整前当期純利益(損失)</v>
          </cell>
          <cell r="D6">
            <v>578674142</v>
          </cell>
          <cell r="E6">
            <v>530287520</v>
          </cell>
          <cell r="F6">
            <v>1108961662</v>
          </cell>
          <cell r="G6">
            <v>457343244</v>
          </cell>
          <cell r="H6">
            <v>1566304906</v>
          </cell>
          <cell r="I6">
            <v>446171806</v>
          </cell>
          <cell r="J6">
            <v>2012476712</v>
          </cell>
          <cell r="K6">
            <v>628499173</v>
          </cell>
          <cell r="L6">
            <v>700678536</v>
          </cell>
          <cell r="M6">
            <v>1329177709</v>
          </cell>
          <cell r="N6">
            <v>755498512</v>
          </cell>
          <cell r="O6">
            <v>2084676221</v>
          </cell>
          <cell r="P6">
            <v>668391157</v>
          </cell>
          <cell r="Q6">
            <v>2753067378</v>
          </cell>
          <cell r="R6">
            <v>778297784</v>
          </cell>
          <cell r="S6">
            <v>676382496</v>
          </cell>
          <cell r="T6">
            <v>1454680280</v>
          </cell>
          <cell r="U6">
            <v>726241706</v>
          </cell>
          <cell r="V6">
            <v>2180921986</v>
          </cell>
        </row>
        <row r="7">
          <cell r="A7" t="str">
            <v>CF121</v>
          </cell>
          <cell r="B7" t="str">
            <v>●</v>
          </cell>
          <cell r="C7" t="str">
            <v>減価償却費</v>
          </cell>
          <cell r="D7">
            <v>145271322</v>
          </cell>
          <cell r="E7">
            <v>149941075</v>
          </cell>
          <cell r="F7">
            <v>295212397</v>
          </cell>
          <cell r="G7">
            <v>165313723</v>
          </cell>
          <cell r="H7">
            <v>460526120</v>
          </cell>
          <cell r="I7">
            <v>172121069</v>
          </cell>
          <cell r="J7">
            <v>632647189</v>
          </cell>
          <cell r="K7">
            <v>148387815</v>
          </cell>
          <cell r="L7">
            <v>153582095</v>
          </cell>
          <cell r="M7">
            <v>301969910</v>
          </cell>
          <cell r="N7">
            <v>158526157</v>
          </cell>
          <cell r="O7">
            <v>460496067</v>
          </cell>
          <cell r="P7">
            <v>165050792</v>
          </cell>
          <cell r="Q7">
            <v>625546859</v>
          </cell>
          <cell r="R7">
            <v>142518810</v>
          </cell>
          <cell r="S7">
            <v>149058153</v>
          </cell>
          <cell r="T7">
            <v>291576963</v>
          </cell>
          <cell r="U7">
            <v>162262711</v>
          </cell>
          <cell r="V7">
            <v>453839674</v>
          </cell>
        </row>
        <row r="8">
          <cell r="A8" t="str">
            <v>CF126</v>
          </cell>
          <cell r="B8" t="str">
            <v>●</v>
          </cell>
          <cell r="C8" t="str">
            <v>減損損失</v>
          </cell>
          <cell r="D8">
            <v>0</v>
          </cell>
          <cell r="E8">
            <v>0</v>
          </cell>
          <cell r="F8">
            <v>0</v>
          </cell>
          <cell r="G8">
            <v>0</v>
          </cell>
          <cell r="H8">
            <v>0</v>
          </cell>
          <cell r="I8">
            <v>0</v>
          </cell>
          <cell r="J8">
            <v>0</v>
          </cell>
          <cell r="K8">
            <v>0</v>
          </cell>
          <cell r="L8">
            <v>64108208</v>
          </cell>
          <cell r="M8">
            <v>64108208</v>
          </cell>
          <cell r="N8">
            <v>0</v>
          </cell>
          <cell r="O8">
            <v>64108208</v>
          </cell>
          <cell r="P8">
            <v>8301031</v>
          </cell>
          <cell r="Q8">
            <v>72409239</v>
          </cell>
          <cell r="R8">
            <v>0</v>
          </cell>
          <cell r="S8">
            <v>0</v>
          </cell>
          <cell r="T8">
            <v>0</v>
          </cell>
          <cell r="U8">
            <v>0</v>
          </cell>
          <cell r="V8">
            <v>0</v>
          </cell>
        </row>
        <row r="9">
          <cell r="A9" t="str">
            <v>CF125</v>
          </cell>
          <cell r="B9" t="str">
            <v>●</v>
          </cell>
          <cell r="C9" t="str">
            <v>貸倒引当金の増減額</v>
          </cell>
          <cell r="D9">
            <v>0</v>
          </cell>
          <cell r="E9">
            <v>0</v>
          </cell>
          <cell r="F9">
            <v>0</v>
          </cell>
          <cell r="G9">
            <v>1278785</v>
          </cell>
          <cell r="H9">
            <v>1278785</v>
          </cell>
          <cell r="I9">
            <v>0</v>
          </cell>
          <cell r="J9">
            <v>1278785</v>
          </cell>
          <cell r="K9">
            <v>0</v>
          </cell>
          <cell r="L9">
            <v>0</v>
          </cell>
          <cell r="M9">
            <v>0</v>
          </cell>
          <cell r="N9">
            <v>0</v>
          </cell>
          <cell r="O9">
            <v>0</v>
          </cell>
          <cell r="P9">
            <v>0</v>
          </cell>
          <cell r="Q9">
            <v>0</v>
          </cell>
          <cell r="R9">
            <v>0</v>
          </cell>
          <cell r="S9">
            <v>-1278785</v>
          </cell>
          <cell r="T9">
            <v>-1278785</v>
          </cell>
          <cell r="U9">
            <v>0</v>
          </cell>
          <cell r="V9">
            <v>-1278785</v>
          </cell>
        </row>
        <row r="10">
          <cell r="A10" t="str">
            <v>CF124</v>
          </cell>
          <cell r="B10" t="str">
            <v>●</v>
          </cell>
          <cell r="C10" t="str">
            <v>退職給付引当金の増減額</v>
          </cell>
          <cell r="D10">
            <v>3813000</v>
          </cell>
          <cell r="E10">
            <v>934050</v>
          </cell>
          <cell r="F10">
            <v>4747050</v>
          </cell>
          <cell r="G10">
            <v>134500</v>
          </cell>
          <cell r="H10">
            <v>4881550</v>
          </cell>
          <cell r="I10">
            <v>19219400</v>
          </cell>
          <cell r="J10">
            <v>24100950</v>
          </cell>
          <cell r="K10">
            <v>-134440300</v>
          </cell>
          <cell r="L10">
            <v>0</v>
          </cell>
          <cell r="M10">
            <v>-134440300</v>
          </cell>
          <cell r="N10">
            <v>0</v>
          </cell>
          <cell r="O10">
            <v>-134440300</v>
          </cell>
          <cell r="P10">
            <v>0</v>
          </cell>
          <cell r="Q10">
            <v>-134440300</v>
          </cell>
          <cell r="R10">
            <v>0</v>
          </cell>
          <cell r="S10">
            <v>0</v>
          </cell>
          <cell r="T10">
            <v>0</v>
          </cell>
          <cell r="U10">
            <v>0</v>
          </cell>
          <cell r="V10">
            <v>0</v>
          </cell>
        </row>
        <row r="11">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64573300</v>
          </cell>
          <cell r="T11">
            <v>64573300</v>
          </cell>
          <cell r="U11">
            <v>0</v>
          </cell>
          <cell r="V11">
            <v>64573300</v>
          </cell>
        </row>
        <row r="12">
          <cell r="A12" t="str">
            <v>CF128</v>
          </cell>
          <cell r="B12" t="str">
            <v>●</v>
          </cell>
          <cell r="C12" t="str">
            <v>役員退職慰労引当金の増減額</v>
          </cell>
          <cell r="D12">
            <v>-2006000</v>
          </cell>
          <cell r="E12">
            <v>8967000</v>
          </cell>
          <cell r="F12">
            <v>6961000</v>
          </cell>
          <cell r="G12">
            <v>9330000</v>
          </cell>
          <cell r="H12">
            <v>16291000</v>
          </cell>
          <cell r="I12">
            <v>9335000</v>
          </cell>
          <cell r="J12">
            <v>25626000</v>
          </cell>
          <cell r="K12">
            <v>9445000</v>
          </cell>
          <cell r="L12">
            <v>66537000</v>
          </cell>
          <cell r="M12">
            <v>75982000</v>
          </cell>
          <cell r="N12">
            <v>6445000</v>
          </cell>
          <cell r="O12">
            <v>82427000</v>
          </cell>
          <cell r="P12">
            <v>6195000</v>
          </cell>
          <cell r="Q12">
            <v>88622000</v>
          </cell>
          <cell r="R12">
            <v>-450180000</v>
          </cell>
          <cell r="S12">
            <v>0</v>
          </cell>
          <cell r="T12">
            <v>-450180000</v>
          </cell>
          <cell r="U12">
            <v>0</v>
          </cell>
          <cell r="V12">
            <v>-450180000</v>
          </cell>
        </row>
        <row r="13">
          <cell r="A13" t="str">
            <v>CF123</v>
          </cell>
          <cell r="B13" t="str">
            <v>●</v>
          </cell>
          <cell r="C13" t="str">
            <v>賞与引当金の増減額</v>
          </cell>
          <cell r="D13">
            <v>-141387000</v>
          </cell>
          <cell r="E13">
            <v>129840000</v>
          </cell>
          <cell r="F13">
            <v>-11547000</v>
          </cell>
          <cell r="G13">
            <v>-97738000</v>
          </cell>
          <cell r="H13">
            <v>-109285000</v>
          </cell>
          <cell r="I13">
            <v>117291000</v>
          </cell>
          <cell r="J13">
            <v>8006000</v>
          </cell>
          <cell r="K13">
            <v>-129075000</v>
          </cell>
          <cell r="L13">
            <v>136580974</v>
          </cell>
          <cell r="M13">
            <v>7505974</v>
          </cell>
          <cell r="N13">
            <v>-98827974</v>
          </cell>
          <cell r="O13">
            <v>-91322000</v>
          </cell>
          <cell r="P13">
            <v>152928000</v>
          </cell>
          <cell r="Q13">
            <v>61606000</v>
          </cell>
          <cell r="R13">
            <v>-158652000</v>
          </cell>
          <cell r="S13">
            <v>124348000</v>
          </cell>
          <cell r="T13">
            <v>-34304000</v>
          </cell>
          <cell r="U13">
            <v>-106273000</v>
          </cell>
          <cell r="V13">
            <v>-140577000</v>
          </cell>
        </row>
        <row r="14">
          <cell r="A14" t="str">
            <v>CF127</v>
          </cell>
          <cell r="B14" t="str">
            <v>●</v>
          </cell>
          <cell r="C14" t="str">
            <v>役員賞与引当金の増減額</v>
          </cell>
          <cell r="D14">
            <v>-94002000</v>
          </cell>
          <cell r="E14">
            <v>26002000</v>
          </cell>
          <cell r="F14">
            <v>-68000000</v>
          </cell>
          <cell r="G14">
            <v>45999000</v>
          </cell>
          <cell r="H14">
            <v>-22001000</v>
          </cell>
          <cell r="I14">
            <v>47001000</v>
          </cell>
          <cell r="J14">
            <v>25000000</v>
          </cell>
          <cell r="K14">
            <v>-112751000</v>
          </cell>
          <cell r="L14">
            <v>38231000</v>
          </cell>
          <cell r="M14">
            <v>-74520000</v>
          </cell>
          <cell r="N14">
            <v>42556000</v>
          </cell>
          <cell r="O14">
            <v>-31964000</v>
          </cell>
          <cell r="P14">
            <v>39046000</v>
          </cell>
          <cell r="Q14">
            <v>7082000</v>
          </cell>
          <cell r="R14">
            <v>-107347000</v>
          </cell>
          <cell r="S14">
            <v>39930000</v>
          </cell>
          <cell r="T14">
            <v>-67417000</v>
          </cell>
          <cell r="U14">
            <v>35289000</v>
          </cell>
          <cell r="V14">
            <v>-32128000</v>
          </cell>
        </row>
        <row r="15">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1184060</v>
          </cell>
          <cell r="T15">
            <v>1184060</v>
          </cell>
          <cell r="U15">
            <v>0</v>
          </cell>
          <cell r="V15">
            <v>1184060</v>
          </cell>
        </row>
        <row r="16">
          <cell r="A16" t="str">
            <v>CF131</v>
          </cell>
          <cell r="B16" t="str">
            <v>●</v>
          </cell>
          <cell r="C16" t="str">
            <v>受取利息及び受取配当金</v>
          </cell>
          <cell r="D16">
            <v>-255357</v>
          </cell>
          <cell r="E16">
            <v>-3045</v>
          </cell>
          <cell r="F16">
            <v>-258402</v>
          </cell>
          <cell r="G16">
            <v>-422249</v>
          </cell>
          <cell r="H16">
            <v>-680651</v>
          </cell>
          <cell r="I16">
            <v>-72084</v>
          </cell>
          <cell r="J16">
            <v>-752735</v>
          </cell>
          <cell r="K16">
            <v>-247700</v>
          </cell>
          <cell r="L16">
            <v>-1292</v>
          </cell>
          <cell r="M16">
            <v>-248992</v>
          </cell>
          <cell r="N16">
            <v>-477786</v>
          </cell>
          <cell r="O16">
            <v>-726778</v>
          </cell>
          <cell r="P16">
            <v>-77883</v>
          </cell>
          <cell r="Q16">
            <v>-804661</v>
          </cell>
          <cell r="R16">
            <v>-258008</v>
          </cell>
          <cell r="S16">
            <v>-4242</v>
          </cell>
          <cell r="T16">
            <v>-262250</v>
          </cell>
          <cell r="U16">
            <v>-599420</v>
          </cell>
          <cell r="V16">
            <v>-861670</v>
          </cell>
        </row>
        <row r="17">
          <cell r="A17" t="str">
            <v>CF133</v>
          </cell>
          <cell r="B17" t="str">
            <v>●</v>
          </cell>
          <cell r="C17" t="str">
            <v>受取保険金</v>
          </cell>
          <cell r="D17">
            <v>0</v>
          </cell>
          <cell r="E17">
            <v>0</v>
          </cell>
          <cell r="F17">
            <v>0</v>
          </cell>
          <cell r="G17">
            <v>0</v>
          </cell>
          <cell r="H17">
            <v>0</v>
          </cell>
          <cell r="I17">
            <v>0</v>
          </cell>
          <cell r="J17">
            <v>0</v>
          </cell>
          <cell r="K17">
            <v>0</v>
          </cell>
          <cell r="L17">
            <v>-234892677</v>
          </cell>
          <cell r="M17">
            <v>-234892677</v>
          </cell>
          <cell r="N17">
            <v>0</v>
          </cell>
          <cell r="O17">
            <v>-234892677</v>
          </cell>
          <cell r="P17">
            <v>0</v>
          </cell>
          <cell r="Q17">
            <v>-234892677</v>
          </cell>
          <cell r="R17">
            <v>0</v>
          </cell>
          <cell r="S17">
            <v>0</v>
          </cell>
          <cell r="T17">
            <v>0</v>
          </cell>
          <cell r="U17">
            <v>0</v>
          </cell>
          <cell r="V17">
            <v>0</v>
          </cell>
        </row>
        <row r="18">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row>
        <row r="19">
          <cell r="A19" t="str">
            <v>CF156</v>
          </cell>
          <cell r="B19" t="str">
            <v>●</v>
          </cell>
          <cell r="C19" t="str">
            <v>固定資産売却益</v>
          </cell>
          <cell r="D19">
            <v>-2179011</v>
          </cell>
          <cell r="E19">
            <v>-539996</v>
          </cell>
          <cell r="F19">
            <v>-2719007</v>
          </cell>
          <cell r="G19">
            <v>0</v>
          </cell>
          <cell r="H19">
            <v>-2719007</v>
          </cell>
          <cell r="I19">
            <v>-1117949</v>
          </cell>
          <cell r="J19">
            <v>-3836956</v>
          </cell>
          <cell r="K19">
            <v>0</v>
          </cell>
          <cell r="L19">
            <v>-200924</v>
          </cell>
          <cell r="M19">
            <v>-200924</v>
          </cell>
          <cell r="N19">
            <v>-999</v>
          </cell>
          <cell r="O19">
            <v>-201923</v>
          </cell>
          <cell r="P19">
            <v>0</v>
          </cell>
          <cell r="Q19">
            <v>-201923</v>
          </cell>
          <cell r="R19">
            <v>-47221</v>
          </cell>
          <cell r="S19">
            <v>0</v>
          </cell>
          <cell r="T19">
            <v>-47221</v>
          </cell>
          <cell r="U19">
            <v>0</v>
          </cell>
          <cell r="V19">
            <v>-47221</v>
          </cell>
        </row>
        <row r="20">
          <cell r="A20" t="str">
            <v>CF158</v>
          </cell>
          <cell r="B20" t="str">
            <v>●</v>
          </cell>
          <cell r="C20" t="str">
            <v>固定資産売却損</v>
          </cell>
          <cell r="D20">
            <v>0</v>
          </cell>
          <cell r="E20">
            <v>27048</v>
          </cell>
          <cell r="F20">
            <v>27048</v>
          </cell>
          <cell r="G20">
            <v>766280</v>
          </cell>
          <cell r="H20">
            <v>793328</v>
          </cell>
          <cell r="I20">
            <v>65928</v>
          </cell>
          <cell r="J20">
            <v>859256</v>
          </cell>
          <cell r="K20">
            <v>0</v>
          </cell>
          <cell r="L20">
            <v>0</v>
          </cell>
          <cell r="M20">
            <v>0</v>
          </cell>
          <cell r="N20">
            <v>151070</v>
          </cell>
          <cell r="O20">
            <v>151070</v>
          </cell>
          <cell r="P20">
            <v>95870</v>
          </cell>
          <cell r="Q20">
            <v>246940</v>
          </cell>
          <cell r="R20">
            <v>193140</v>
          </cell>
          <cell r="S20">
            <v>0</v>
          </cell>
          <cell r="T20">
            <v>193140</v>
          </cell>
          <cell r="U20">
            <v>0</v>
          </cell>
          <cell r="V20">
            <v>193140</v>
          </cell>
        </row>
        <row r="21">
          <cell r="A21" t="str">
            <v>CF157</v>
          </cell>
          <cell r="B21" t="str">
            <v>●</v>
          </cell>
          <cell r="C21" t="str">
            <v>固定資産除却損</v>
          </cell>
          <cell r="D21">
            <v>2789905</v>
          </cell>
          <cell r="E21">
            <v>482375</v>
          </cell>
          <cell r="F21">
            <v>3272280</v>
          </cell>
          <cell r="G21">
            <v>0</v>
          </cell>
          <cell r="H21">
            <v>3272280</v>
          </cell>
          <cell r="I21">
            <v>3461319</v>
          </cell>
          <cell r="J21">
            <v>6733599</v>
          </cell>
          <cell r="K21">
            <v>0</v>
          </cell>
          <cell r="L21">
            <v>1227474</v>
          </cell>
          <cell r="M21">
            <v>1227474</v>
          </cell>
          <cell r="N21">
            <v>4218901</v>
          </cell>
          <cell r="O21">
            <v>5446375</v>
          </cell>
          <cell r="P21">
            <v>214</v>
          </cell>
          <cell r="Q21">
            <v>5446589</v>
          </cell>
          <cell r="R21">
            <v>57956</v>
          </cell>
          <cell r="S21">
            <v>12388502</v>
          </cell>
          <cell r="T21">
            <v>12446458</v>
          </cell>
          <cell r="U21">
            <v>790604</v>
          </cell>
          <cell r="V21">
            <v>13237062</v>
          </cell>
        </row>
        <row r="22">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row>
        <row r="23">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row>
        <row r="24">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row>
        <row r="25">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row>
        <row r="26">
          <cell r="A26" t="str">
            <v>CF171</v>
          </cell>
          <cell r="B26" t="str">
            <v>●</v>
          </cell>
          <cell r="C26" t="str">
            <v>売上債権の増減額</v>
          </cell>
          <cell r="D26">
            <v>25935167</v>
          </cell>
          <cell r="E26">
            <v>-65522435</v>
          </cell>
          <cell r="F26">
            <v>-39587268</v>
          </cell>
          <cell r="G26">
            <v>49063166</v>
          </cell>
          <cell r="H26">
            <v>9475898</v>
          </cell>
          <cell r="I26">
            <v>-98902572</v>
          </cell>
          <cell r="J26">
            <v>-89426674</v>
          </cell>
          <cell r="K26">
            <v>-63568528</v>
          </cell>
          <cell r="L26">
            <v>-10274115</v>
          </cell>
          <cell r="M26">
            <v>-73842643</v>
          </cell>
          <cell r="N26">
            <v>18801128</v>
          </cell>
          <cell r="O26">
            <v>-55041515</v>
          </cell>
          <cell r="P26">
            <v>-34916787</v>
          </cell>
          <cell r="Q26">
            <v>-89958302</v>
          </cell>
          <cell r="R26">
            <v>-91854871</v>
          </cell>
          <cell r="S26">
            <v>32847548</v>
          </cell>
          <cell r="T26">
            <v>-59007323</v>
          </cell>
          <cell r="U26">
            <v>140143911</v>
          </cell>
          <cell r="V26">
            <v>81136588</v>
          </cell>
        </row>
        <row r="27">
          <cell r="A27" t="str">
            <v>CF172</v>
          </cell>
          <cell r="B27" t="str">
            <v>●</v>
          </cell>
          <cell r="C27" t="str">
            <v>棚卸資産の増減額</v>
          </cell>
          <cell r="D27">
            <v>1025249</v>
          </cell>
          <cell r="E27">
            <v>-95225324</v>
          </cell>
          <cell r="F27">
            <v>-94200075</v>
          </cell>
          <cell r="G27">
            <v>-26563849</v>
          </cell>
          <cell r="H27">
            <v>-120763924</v>
          </cell>
          <cell r="I27">
            <v>-15399525</v>
          </cell>
          <cell r="J27">
            <v>-136163449</v>
          </cell>
          <cell r="K27">
            <v>19675378</v>
          </cell>
          <cell r="L27">
            <v>-45839988</v>
          </cell>
          <cell r="M27">
            <v>-26164610</v>
          </cell>
          <cell r="N27">
            <v>-4463056</v>
          </cell>
          <cell r="O27">
            <v>-30627666</v>
          </cell>
          <cell r="P27">
            <v>-122004581</v>
          </cell>
          <cell r="Q27">
            <v>-152632247</v>
          </cell>
          <cell r="R27">
            <v>-19843784</v>
          </cell>
          <cell r="S27">
            <v>-88591203</v>
          </cell>
          <cell r="T27">
            <v>-108434987</v>
          </cell>
          <cell r="U27">
            <v>-70410456</v>
          </cell>
          <cell r="V27">
            <v>-178845443</v>
          </cell>
        </row>
        <row r="28">
          <cell r="A28" t="str">
            <v>CF181</v>
          </cell>
          <cell r="B28" t="str">
            <v>●</v>
          </cell>
          <cell r="C28" t="str">
            <v>その他の流動資産の増減額</v>
          </cell>
          <cell r="D28">
            <v>-82746724</v>
          </cell>
          <cell r="E28">
            <v>113549529</v>
          </cell>
          <cell r="F28">
            <v>30802805</v>
          </cell>
          <cell r="G28">
            <v>-1580126</v>
          </cell>
          <cell r="H28">
            <v>29222679</v>
          </cell>
          <cell r="I28">
            <v>-32129611</v>
          </cell>
          <cell r="J28">
            <v>-2906932</v>
          </cell>
          <cell r="K28">
            <v>-35897500</v>
          </cell>
          <cell r="L28">
            <v>61105539</v>
          </cell>
          <cell r="M28">
            <v>25208039</v>
          </cell>
          <cell r="N28">
            <v>-32928473</v>
          </cell>
          <cell r="O28">
            <v>-7720434</v>
          </cell>
          <cell r="P28">
            <v>-37828651</v>
          </cell>
          <cell r="Q28">
            <v>-45549085</v>
          </cell>
          <cell r="R28">
            <v>-22608072</v>
          </cell>
          <cell r="S28">
            <v>47285149</v>
          </cell>
          <cell r="T28">
            <v>24677077</v>
          </cell>
          <cell r="U28">
            <v>-44012065</v>
          </cell>
          <cell r="V28">
            <v>-19334988</v>
          </cell>
        </row>
        <row r="29">
          <cell r="A29" t="str">
            <v>CF173</v>
          </cell>
          <cell r="B29" t="str">
            <v>●</v>
          </cell>
          <cell r="C29" t="str">
            <v>仕入債務の増減額</v>
          </cell>
          <cell r="D29">
            <v>20418477</v>
          </cell>
          <cell r="E29">
            <v>-22043902</v>
          </cell>
          <cell r="F29">
            <v>-1625425</v>
          </cell>
          <cell r="G29">
            <v>-23810507</v>
          </cell>
          <cell r="H29">
            <v>-25435932</v>
          </cell>
          <cell r="I29">
            <v>16778792</v>
          </cell>
          <cell r="J29">
            <v>-8657140</v>
          </cell>
          <cell r="K29">
            <v>58882161</v>
          </cell>
          <cell r="L29">
            <v>-39389940</v>
          </cell>
          <cell r="M29">
            <v>19492221</v>
          </cell>
          <cell r="N29">
            <v>-8562900</v>
          </cell>
          <cell r="O29">
            <v>10929321</v>
          </cell>
          <cell r="P29">
            <v>42670064</v>
          </cell>
          <cell r="Q29">
            <v>53599385</v>
          </cell>
          <cell r="R29">
            <v>30857419</v>
          </cell>
          <cell r="S29">
            <v>-22950896</v>
          </cell>
          <cell r="T29">
            <v>7906523</v>
          </cell>
          <cell r="U29">
            <v>259932</v>
          </cell>
          <cell r="V29">
            <v>8166455</v>
          </cell>
        </row>
        <row r="30">
          <cell r="A30" t="str">
            <v>CF182</v>
          </cell>
          <cell r="B30" t="str">
            <v>●</v>
          </cell>
          <cell r="C30" t="str">
            <v>その他の流動負債の増減額</v>
          </cell>
          <cell r="D30">
            <v>111302397</v>
          </cell>
          <cell r="E30">
            <v>-11292753</v>
          </cell>
          <cell r="F30">
            <v>100009644</v>
          </cell>
          <cell r="G30">
            <v>63704470</v>
          </cell>
          <cell r="H30">
            <v>163714114</v>
          </cell>
          <cell r="I30">
            <v>-90771747</v>
          </cell>
          <cell r="J30">
            <v>72942367</v>
          </cell>
          <cell r="K30">
            <v>106030803</v>
          </cell>
          <cell r="L30">
            <v>-53004703</v>
          </cell>
          <cell r="M30">
            <v>53026100</v>
          </cell>
          <cell r="N30">
            <v>50598552</v>
          </cell>
          <cell r="O30">
            <v>103624652</v>
          </cell>
          <cell r="P30">
            <v>37897087</v>
          </cell>
          <cell r="Q30">
            <v>141521739</v>
          </cell>
          <cell r="R30">
            <v>25638357</v>
          </cell>
          <cell r="S30">
            <v>-101732221</v>
          </cell>
          <cell r="T30">
            <v>-76093864</v>
          </cell>
          <cell r="U30">
            <v>48440902</v>
          </cell>
          <cell r="V30">
            <v>-27652962</v>
          </cell>
        </row>
        <row r="31">
          <cell r="A31" t="str">
            <v>CF184</v>
          </cell>
          <cell r="B31" t="str">
            <v>●</v>
          </cell>
          <cell r="C31" t="str">
            <v>その他の固定負債の増減額</v>
          </cell>
          <cell r="D31">
            <v>0</v>
          </cell>
          <cell r="E31">
            <v>0</v>
          </cell>
          <cell r="F31">
            <v>0</v>
          </cell>
          <cell r="G31">
            <v>0</v>
          </cell>
          <cell r="H31">
            <v>0</v>
          </cell>
          <cell r="I31">
            <v>0</v>
          </cell>
          <cell r="J31">
            <v>0</v>
          </cell>
          <cell r="K31">
            <v>54192600</v>
          </cell>
          <cell r="L31">
            <v>0</v>
          </cell>
          <cell r="M31">
            <v>54192600</v>
          </cell>
          <cell r="N31">
            <v>-409650</v>
          </cell>
          <cell r="O31">
            <v>53782950</v>
          </cell>
          <cell r="P31">
            <v>-452000</v>
          </cell>
          <cell r="Q31">
            <v>53330950</v>
          </cell>
          <cell r="R31">
            <v>227956900</v>
          </cell>
          <cell r="S31">
            <v>-5250475</v>
          </cell>
          <cell r="T31">
            <v>222706425</v>
          </cell>
          <cell r="U31">
            <v>-313500</v>
          </cell>
          <cell r="V31">
            <v>222392925</v>
          </cell>
        </row>
        <row r="32">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row>
        <row r="33">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row>
        <row r="34">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row>
        <row r="35">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row>
        <row r="36">
          <cell r="A36" t="str">
            <v>CF199</v>
          </cell>
          <cell r="B36" t="str">
            <v>●</v>
          </cell>
          <cell r="C36" t="str">
            <v>その他</v>
          </cell>
          <cell r="D36">
            <v>-9731500</v>
          </cell>
          <cell r="E36">
            <v>2850000</v>
          </cell>
          <cell r="F36">
            <v>-6881500</v>
          </cell>
          <cell r="G36">
            <v>2850000</v>
          </cell>
          <cell r="H36">
            <v>-4031500</v>
          </cell>
          <cell r="I36">
            <v>15980200</v>
          </cell>
          <cell r="J36">
            <v>11948700</v>
          </cell>
          <cell r="K36">
            <v>-15530200</v>
          </cell>
          <cell r="L36">
            <v>9000000</v>
          </cell>
          <cell r="M36">
            <v>-6530200</v>
          </cell>
          <cell r="N36">
            <v>9000000</v>
          </cell>
          <cell r="O36">
            <v>2469800</v>
          </cell>
          <cell r="P36">
            <v>25058000</v>
          </cell>
          <cell r="Q36">
            <v>27527800</v>
          </cell>
          <cell r="R36">
            <v>-17312300</v>
          </cell>
          <cell r="S36">
            <v>11598000</v>
          </cell>
          <cell r="T36">
            <v>-5714300</v>
          </cell>
          <cell r="U36">
            <v>11598000</v>
          </cell>
          <cell r="V36">
            <v>5883700</v>
          </cell>
        </row>
        <row r="37">
          <cell r="A37" t="str">
            <v>CF200</v>
          </cell>
          <cell r="B37" t="str">
            <v>●</v>
          </cell>
          <cell r="C37" t="str">
            <v>小計</v>
          </cell>
          <cell r="D37">
            <v>556922067</v>
          </cell>
          <cell r="E37">
            <v>768253142</v>
          </cell>
          <cell r="F37">
            <v>1325175209</v>
          </cell>
          <cell r="G37">
            <v>645668437</v>
          </cell>
          <cell r="H37">
            <v>1970843646</v>
          </cell>
          <cell r="I37">
            <v>609032026</v>
          </cell>
          <cell r="J37">
            <v>2579875672</v>
          </cell>
          <cell r="K37">
            <v>533602702</v>
          </cell>
          <cell r="L37">
            <v>847447187</v>
          </cell>
          <cell r="M37">
            <v>1381049889</v>
          </cell>
          <cell r="N37">
            <v>900124482</v>
          </cell>
          <cell r="O37">
            <v>2281174371</v>
          </cell>
          <cell r="P37">
            <v>950353313</v>
          </cell>
          <cell r="Q37">
            <v>3231527684</v>
          </cell>
          <cell r="R37">
            <v>337417110</v>
          </cell>
          <cell r="S37">
            <v>939787386</v>
          </cell>
          <cell r="T37">
            <v>1277204496</v>
          </cell>
          <cell r="U37">
            <v>903418325</v>
          </cell>
          <cell r="V37">
            <v>2180622821</v>
          </cell>
        </row>
        <row r="38">
          <cell r="A38" t="str">
            <v>CF211</v>
          </cell>
          <cell r="B38" t="str">
            <v>●</v>
          </cell>
          <cell r="C38" t="str">
            <v>利息及び配当金の受取額</v>
          </cell>
          <cell r="D38">
            <v>255357</v>
          </cell>
          <cell r="E38">
            <v>3045</v>
          </cell>
          <cell r="F38">
            <v>258402</v>
          </cell>
          <cell r="G38">
            <v>422249</v>
          </cell>
          <cell r="H38">
            <v>680651</v>
          </cell>
          <cell r="I38">
            <v>72084</v>
          </cell>
          <cell r="J38">
            <v>752735</v>
          </cell>
          <cell r="K38">
            <v>247700</v>
          </cell>
          <cell r="L38">
            <v>1292</v>
          </cell>
          <cell r="M38">
            <v>248992</v>
          </cell>
          <cell r="N38">
            <v>477786</v>
          </cell>
          <cell r="O38">
            <v>726778</v>
          </cell>
          <cell r="P38">
            <v>77883</v>
          </cell>
          <cell r="Q38">
            <v>804661</v>
          </cell>
          <cell r="R38">
            <v>258008</v>
          </cell>
          <cell r="S38">
            <v>4242</v>
          </cell>
          <cell r="T38">
            <v>262250</v>
          </cell>
          <cell r="U38">
            <v>599420</v>
          </cell>
          <cell r="V38">
            <v>861670</v>
          </cell>
        </row>
        <row r="39">
          <cell r="A39" t="str">
            <v>CF212</v>
          </cell>
          <cell r="B39" t="str">
            <v>●</v>
          </cell>
          <cell r="C39" t="str">
            <v>保険金の受取額</v>
          </cell>
          <cell r="D39">
            <v>0</v>
          </cell>
          <cell r="E39">
            <v>0</v>
          </cell>
          <cell r="F39">
            <v>0</v>
          </cell>
          <cell r="G39">
            <v>0</v>
          </cell>
          <cell r="H39">
            <v>0</v>
          </cell>
          <cell r="I39">
            <v>0</v>
          </cell>
          <cell r="J39">
            <v>0</v>
          </cell>
          <cell r="K39">
            <v>0</v>
          </cell>
          <cell r="L39">
            <v>302068717</v>
          </cell>
          <cell r="M39">
            <v>302068717</v>
          </cell>
          <cell r="N39">
            <v>0</v>
          </cell>
          <cell r="O39">
            <v>302068717</v>
          </cell>
          <cell r="P39">
            <v>0</v>
          </cell>
          <cell r="Q39">
            <v>302068717</v>
          </cell>
          <cell r="R39">
            <v>0</v>
          </cell>
          <cell r="S39">
            <v>0</v>
          </cell>
          <cell r="T39">
            <v>0</v>
          </cell>
          <cell r="U39">
            <v>0</v>
          </cell>
          <cell r="V39">
            <v>0</v>
          </cell>
        </row>
        <row r="40">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row>
        <row r="41">
          <cell r="A41" t="str">
            <v>CF291</v>
          </cell>
          <cell r="B41" t="str">
            <v>●</v>
          </cell>
          <cell r="C41" t="str">
            <v>法人税等の支払額</v>
          </cell>
          <cell r="D41">
            <v>-371543347</v>
          </cell>
          <cell r="E41">
            <v>-171514</v>
          </cell>
          <cell r="F41">
            <v>-371714861</v>
          </cell>
          <cell r="G41">
            <v>-323754749</v>
          </cell>
          <cell r="H41">
            <v>-695469610</v>
          </cell>
          <cell r="I41">
            <v>9679804</v>
          </cell>
          <cell r="J41">
            <v>-685789806</v>
          </cell>
          <cell r="K41">
            <v>-285792931</v>
          </cell>
          <cell r="L41">
            <v>-49160</v>
          </cell>
          <cell r="M41">
            <v>-285842091</v>
          </cell>
          <cell r="N41">
            <v>-355381190</v>
          </cell>
          <cell r="O41">
            <v>-641223281</v>
          </cell>
          <cell r="P41">
            <v>17207664</v>
          </cell>
          <cell r="Q41">
            <v>-624015617</v>
          </cell>
          <cell r="R41">
            <v>-601044698</v>
          </cell>
          <cell r="S41">
            <v>5583</v>
          </cell>
          <cell r="T41">
            <v>-601039115</v>
          </cell>
          <cell r="U41">
            <v>-456008097</v>
          </cell>
          <cell r="V41">
            <v>-1057047212</v>
          </cell>
        </row>
        <row r="42">
          <cell r="A42" t="str">
            <v>CF300</v>
          </cell>
          <cell r="B42" t="str">
            <v>●</v>
          </cell>
          <cell r="C42" t="str">
            <v>営業活動によるキャッシュ・フロー</v>
          </cell>
          <cell r="D42">
            <v>185634077</v>
          </cell>
          <cell r="E42">
            <v>768084673</v>
          </cell>
          <cell r="F42">
            <v>953718750</v>
          </cell>
          <cell r="G42">
            <v>322335937</v>
          </cell>
          <cell r="H42">
            <v>1276054687</v>
          </cell>
          <cell r="I42">
            <v>618783914</v>
          </cell>
          <cell r="J42">
            <v>1894838601</v>
          </cell>
          <cell r="K42">
            <v>248057471</v>
          </cell>
          <cell r="L42">
            <v>1149468036</v>
          </cell>
          <cell r="M42">
            <v>1397525507</v>
          </cell>
          <cell r="N42">
            <v>545221078</v>
          </cell>
          <cell r="O42">
            <v>1942746585</v>
          </cell>
          <cell r="P42">
            <v>967638860</v>
          </cell>
          <cell r="Q42">
            <v>2910385445</v>
          </cell>
          <cell r="R42">
            <v>-263369580</v>
          </cell>
          <cell r="S42">
            <v>939797211</v>
          </cell>
          <cell r="T42">
            <v>676427631</v>
          </cell>
          <cell r="U42">
            <v>448009648</v>
          </cell>
          <cell r="V42">
            <v>1124437279</v>
          </cell>
        </row>
        <row r="43">
          <cell r="A43" t="str">
            <v>CF311</v>
          </cell>
          <cell r="B43" t="str">
            <v>●</v>
          </cell>
          <cell r="C43" t="str">
            <v>定期預金の預け入れによる支出</v>
          </cell>
          <cell r="D43">
            <v>-15000000</v>
          </cell>
          <cell r="E43">
            <v>-13000000</v>
          </cell>
          <cell r="F43">
            <v>-28000000</v>
          </cell>
          <cell r="G43">
            <v>-12000000</v>
          </cell>
          <cell r="H43">
            <v>-40000000</v>
          </cell>
          <cell r="I43">
            <v>-412000000</v>
          </cell>
          <cell r="J43">
            <v>-452000000</v>
          </cell>
          <cell r="K43">
            <v>-10000000</v>
          </cell>
          <cell r="L43">
            <v>-6000000</v>
          </cell>
          <cell r="M43">
            <v>-16000000</v>
          </cell>
          <cell r="N43">
            <v>-6000000</v>
          </cell>
          <cell r="O43">
            <v>-22000000</v>
          </cell>
          <cell r="P43">
            <v>-406000000</v>
          </cell>
          <cell r="Q43">
            <v>-428000000</v>
          </cell>
          <cell r="R43">
            <v>-4000000</v>
          </cell>
          <cell r="S43">
            <v>0</v>
          </cell>
          <cell r="T43">
            <v>-4000000</v>
          </cell>
          <cell r="U43">
            <v>0</v>
          </cell>
          <cell r="V43">
            <v>-4000000</v>
          </cell>
        </row>
        <row r="44">
          <cell r="A44" t="str">
            <v>CF312</v>
          </cell>
          <cell r="B44" t="str">
            <v>●</v>
          </cell>
          <cell r="C44" t="str">
            <v>定期預金の払い戻しによる収入</v>
          </cell>
          <cell r="D44">
            <v>48000000</v>
          </cell>
          <cell r="E44">
            <v>12000000</v>
          </cell>
          <cell r="F44">
            <v>60000000</v>
          </cell>
          <cell r="G44">
            <v>0</v>
          </cell>
          <cell r="H44">
            <v>60000000</v>
          </cell>
          <cell r="I44">
            <v>400000000</v>
          </cell>
          <cell r="J44">
            <v>460000000</v>
          </cell>
          <cell r="K44">
            <v>22000000</v>
          </cell>
          <cell r="L44">
            <v>24000000</v>
          </cell>
          <cell r="M44">
            <v>46000000</v>
          </cell>
          <cell r="N44">
            <v>0</v>
          </cell>
          <cell r="O44">
            <v>46000000</v>
          </cell>
          <cell r="P44">
            <v>400000000</v>
          </cell>
          <cell r="Q44">
            <v>446000000</v>
          </cell>
          <cell r="R44">
            <v>32000000</v>
          </cell>
          <cell r="S44">
            <v>0</v>
          </cell>
          <cell r="T44">
            <v>32000000</v>
          </cell>
          <cell r="U44">
            <v>0</v>
          </cell>
          <cell r="V44">
            <v>32000000</v>
          </cell>
        </row>
        <row r="45">
          <cell r="A45" t="str">
            <v>CF321</v>
          </cell>
          <cell r="B45" t="str">
            <v>●</v>
          </cell>
          <cell r="C45" t="str">
            <v>有形固定資産の取得による支出</v>
          </cell>
          <cell r="D45">
            <v>-160779723</v>
          </cell>
          <cell r="E45">
            <v>-191612637</v>
          </cell>
          <cell r="F45">
            <v>-352392360</v>
          </cell>
          <cell r="G45">
            <v>-198380555</v>
          </cell>
          <cell r="H45">
            <v>-550772915</v>
          </cell>
          <cell r="I45">
            <v>-209484534</v>
          </cell>
          <cell r="J45">
            <v>-760257449</v>
          </cell>
          <cell r="K45">
            <v>-86637474</v>
          </cell>
          <cell r="L45">
            <v>-162450848</v>
          </cell>
          <cell r="M45">
            <v>-249088322</v>
          </cell>
          <cell r="N45">
            <v>-170161280</v>
          </cell>
          <cell r="O45">
            <v>-419249602</v>
          </cell>
          <cell r="P45">
            <v>-173069798</v>
          </cell>
          <cell r="Q45">
            <v>-592319400</v>
          </cell>
          <cell r="R45">
            <v>-107441444</v>
          </cell>
          <cell r="S45">
            <v>-262573592</v>
          </cell>
          <cell r="T45">
            <v>-370015036</v>
          </cell>
          <cell r="U45">
            <v>-624769669</v>
          </cell>
          <cell r="V45">
            <v>-994784705</v>
          </cell>
        </row>
        <row r="46">
          <cell r="A46" t="str">
            <v>CF322</v>
          </cell>
          <cell r="B46" t="str">
            <v>●</v>
          </cell>
          <cell r="C46" t="str">
            <v>有形固定資産の売却による収入</v>
          </cell>
          <cell r="D46">
            <v>3127833</v>
          </cell>
          <cell r="E46">
            <v>707200</v>
          </cell>
          <cell r="F46">
            <v>3835033</v>
          </cell>
          <cell r="G46">
            <v>18093</v>
          </cell>
          <cell r="H46">
            <v>3853126</v>
          </cell>
          <cell r="I46">
            <v>2530196</v>
          </cell>
          <cell r="J46">
            <v>6383322</v>
          </cell>
          <cell r="K46">
            <v>0</v>
          </cell>
          <cell r="L46">
            <v>200926</v>
          </cell>
          <cell r="M46">
            <v>200926</v>
          </cell>
          <cell r="N46">
            <v>47296</v>
          </cell>
          <cell r="O46">
            <v>248222</v>
          </cell>
          <cell r="P46">
            <v>128972</v>
          </cell>
          <cell r="Q46">
            <v>377194</v>
          </cell>
          <cell r="R46">
            <v>222722</v>
          </cell>
          <cell r="S46">
            <v>0</v>
          </cell>
          <cell r="T46">
            <v>222722</v>
          </cell>
          <cell r="U46">
            <v>0</v>
          </cell>
          <cell r="V46">
            <v>222722</v>
          </cell>
        </row>
        <row r="47">
          <cell r="A47" t="str">
            <v>CF326</v>
          </cell>
          <cell r="B47" t="str">
            <v>●</v>
          </cell>
          <cell r="C47" t="str">
            <v>無形固定資産の取得による支出</v>
          </cell>
          <cell r="D47">
            <v>-10462000</v>
          </cell>
          <cell r="E47">
            <v>-3584000</v>
          </cell>
          <cell r="F47">
            <v>-14046000</v>
          </cell>
          <cell r="G47">
            <v>-208600</v>
          </cell>
          <cell r="H47">
            <v>-14254600</v>
          </cell>
          <cell r="I47">
            <v>0</v>
          </cell>
          <cell r="J47">
            <v>-14254600</v>
          </cell>
          <cell r="K47">
            <v>-38240000</v>
          </cell>
          <cell r="L47">
            <v>-8064000</v>
          </cell>
          <cell r="M47">
            <v>-46304000</v>
          </cell>
          <cell r="N47">
            <v>-4633200</v>
          </cell>
          <cell r="O47">
            <v>-50937200</v>
          </cell>
          <cell r="P47">
            <v>-20101607</v>
          </cell>
          <cell r="Q47">
            <v>-71038807</v>
          </cell>
          <cell r="R47">
            <v>-10303360</v>
          </cell>
          <cell r="S47">
            <v>-2328440</v>
          </cell>
          <cell r="T47">
            <v>-12631800</v>
          </cell>
          <cell r="U47">
            <v>132000</v>
          </cell>
          <cell r="V47">
            <v>-12499800</v>
          </cell>
        </row>
        <row r="48">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38000000</v>
          </cell>
          <cell r="T48">
            <v>38000000</v>
          </cell>
          <cell r="U48">
            <v>0</v>
          </cell>
          <cell r="V48">
            <v>38000000</v>
          </cell>
        </row>
        <row r="49">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row>
        <row r="50">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row>
        <row r="51">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row>
        <row r="52">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row>
        <row r="53">
          <cell r="D53">
            <v>146399</v>
          </cell>
          <cell r="E53">
            <v>95636</v>
          </cell>
          <cell r="F53">
            <v>242035</v>
          </cell>
          <cell r="G53">
            <v>31952</v>
          </cell>
          <cell r="H53">
            <v>273987</v>
          </cell>
          <cell r="I53">
            <v>0</v>
          </cell>
          <cell r="J53">
            <v>273987</v>
          </cell>
          <cell r="K53">
            <v>0</v>
          </cell>
          <cell r="L53">
            <v>0</v>
          </cell>
          <cell r="M53">
            <v>0</v>
          </cell>
          <cell r="N53">
            <v>0</v>
          </cell>
          <cell r="O53">
            <v>0</v>
          </cell>
          <cell r="P53">
            <v>0</v>
          </cell>
          <cell r="Q53">
            <v>0</v>
          </cell>
          <cell r="R53">
            <v>0</v>
          </cell>
          <cell r="S53">
            <v>0</v>
          </cell>
          <cell r="T53">
            <v>0</v>
          </cell>
          <cell r="U53">
            <v>0</v>
          </cell>
          <cell r="V53">
            <v>0</v>
          </cell>
        </row>
        <row r="54">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row>
        <row r="55">
          <cell r="A55" t="str">
            <v>CF398</v>
          </cell>
          <cell r="B55" t="str">
            <v>●</v>
          </cell>
          <cell r="C55" t="str">
            <v>その他</v>
          </cell>
          <cell r="D55">
            <v>-6056676</v>
          </cell>
          <cell r="E55">
            <v>-7866316</v>
          </cell>
          <cell r="F55">
            <v>-13922992</v>
          </cell>
          <cell r="G55">
            <v>-7078891</v>
          </cell>
          <cell r="H55">
            <v>-21001883</v>
          </cell>
          <cell r="I55">
            <v>-6555689</v>
          </cell>
          <cell r="J55">
            <v>-27557572</v>
          </cell>
          <cell r="K55">
            <v>-10242744</v>
          </cell>
          <cell r="L55">
            <v>1087182</v>
          </cell>
          <cell r="M55">
            <v>-9155562</v>
          </cell>
          <cell r="N55">
            <v>789935</v>
          </cell>
          <cell r="O55">
            <v>-8365627</v>
          </cell>
          <cell r="P55">
            <v>-4092298</v>
          </cell>
          <cell r="Q55">
            <v>-12457925</v>
          </cell>
          <cell r="R55">
            <v>-123804503</v>
          </cell>
          <cell r="S55">
            <v>-5650052</v>
          </cell>
          <cell r="T55">
            <v>-129454555</v>
          </cell>
          <cell r="U55">
            <v>-7060655</v>
          </cell>
          <cell r="V55">
            <v>-136515210</v>
          </cell>
        </row>
        <row r="56">
          <cell r="A56" t="str">
            <v>CF400</v>
          </cell>
          <cell r="B56" t="str">
            <v>●</v>
          </cell>
          <cell r="C56" t="str">
            <v>投資活動によるキャッシュ・フロー</v>
          </cell>
          <cell r="D56">
            <v>-141024167</v>
          </cell>
          <cell r="E56">
            <v>-203260117</v>
          </cell>
          <cell r="F56">
            <v>-344284284</v>
          </cell>
          <cell r="G56">
            <v>-217618001</v>
          </cell>
          <cell r="H56">
            <v>-561902285</v>
          </cell>
          <cell r="I56">
            <v>-225510027</v>
          </cell>
          <cell r="J56">
            <v>-787412312</v>
          </cell>
          <cell r="K56">
            <v>-123120218</v>
          </cell>
          <cell r="L56">
            <v>-151226740</v>
          </cell>
          <cell r="M56">
            <v>-274346958</v>
          </cell>
          <cell r="N56">
            <v>-179957249</v>
          </cell>
          <cell r="O56">
            <v>-454304207</v>
          </cell>
          <cell r="P56">
            <v>-203134731</v>
          </cell>
          <cell r="Q56">
            <v>-657438938</v>
          </cell>
          <cell r="R56">
            <v>-213326585</v>
          </cell>
          <cell r="S56">
            <v>-232552084</v>
          </cell>
          <cell r="T56">
            <v>-445878669</v>
          </cell>
          <cell r="U56">
            <v>-631698324</v>
          </cell>
          <cell r="V56">
            <v>-1077576993</v>
          </cell>
        </row>
        <row r="57">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row>
        <row r="58">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row>
        <row r="59">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row>
        <row r="60">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row>
        <row r="61">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row>
        <row r="62">
          <cell r="A62" t="str">
            <v>CF451</v>
          </cell>
          <cell r="B62" t="str">
            <v>●</v>
          </cell>
          <cell r="C62" t="str">
            <v>自己株式の取得による支出</v>
          </cell>
          <cell r="D62">
            <v>0</v>
          </cell>
          <cell r="E62">
            <v>0</v>
          </cell>
          <cell r="F62">
            <v>0</v>
          </cell>
          <cell r="G62">
            <v>0</v>
          </cell>
          <cell r="H62">
            <v>0</v>
          </cell>
          <cell r="I62">
            <v>0</v>
          </cell>
          <cell r="J62">
            <v>0</v>
          </cell>
          <cell r="K62">
            <v>0</v>
          </cell>
          <cell r="L62">
            <v>-79800</v>
          </cell>
          <cell r="M62">
            <v>-79800</v>
          </cell>
          <cell r="N62">
            <v>0</v>
          </cell>
          <cell r="O62">
            <v>-79800</v>
          </cell>
          <cell r="P62">
            <v>-237070</v>
          </cell>
          <cell r="Q62">
            <v>-316870</v>
          </cell>
          <cell r="R62">
            <v>0</v>
          </cell>
          <cell r="S62">
            <v>-255682</v>
          </cell>
          <cell r="T62">
            <v>-255682</v>
          </cell>
          <cell r="U62">
            <v>-12320</v>
          </cell>
          <cell r="V62">
            <v>-268002</v>
          </cell>
        </row>
        <row r="63">
          <cell r="A63" t="str">
            <v>CF461</v>
          </cell>
          <cell r="B63" t="str">
            <v>●</v>
          </cell>
          <cell r="C63" t="str">
            <v>配当金の支払額</v>
          </cell>
          <cell r="D63">
            <v>-299733448</v>
          </cell>
          <cell r="E63">
            <v>-12251565</v>
          </cell>
          <cell r="F63">
            <v>-311985013</v>
          </cell>
          <cell r="G63">
            <v>-179318390</v>
          </cell>
          <cell r="H63">
            <v>-491303403</v>
          </cell>
          <cell r="I63">
            <v>-8352369</v>
          </cell>
          <cell r="J63">
            <v>-499655772</v>
          </cell>
          <cell r="K63">
            <v>-298186403</v>
          </cell>
          <cell r="L63">
            <v>-14822189</v>
          </cell>
          <cell r="M63">
            <v>-313008592</v>
          </cell>
          <cell r="N63">
            <v>-229088853</v>
          </cell>
          <cell r="O63">
            <v>-542097445</v>
          </cell>
          <cell r="P63">
            <v>-20344849</v>
          </cell>
          <cell r="Q63">
            <v>-562442294</v>
          </cell>
          <cell r="R63">
            <v>-301130439</v>
          </cell>
          <cell r="S63">
            <v>-11805380</v>
          </cell>
          <cell r="T63">
            <v>-312935819</v>
          </cell>
          <cell r="U63">
            <v>-240197471</v>
          </cell>
          <cell r="V63">
            <v>-553133290</v>
          </cell>
        </row>
        <row r="64">
          <cell r="A64" t="str">
            <v>CF500</v>
          </cell>
          <cell r="B64" t="str">
            <v>●</v>
          </cell>
          <cell r="C64" t="str">
            <v>財務活動によるキャッシュ・フロー</v>
          </cell>
          <cell r="D64">
            <v>-299733448</v>
          </cell>
          <cell r="E64">
            <v>-12251565</v>
          </cell>
          <cell r="F64">
            <v>-311985013</v>
          </cell>
          <cell r="G64">
            <v>-179318390</v>
          </cell>
          <cell r="H64">
            <v>-491303403</v>
          </cell>
          <cell r="I64">
            <v>-8352369</v>
          </cell>
          <cell r="J64">
            <v>-499655772</v>
          </cell>
          <cell r="K64">
            <v>-298186403</v>
          </cell>
          <cell r="L64">
            <v>-14901989</v>
          </cell>
          <cell r="M64">
            <v>-313088392</v>
          </cell>
          <cell r="N64">
            <v>-229088853</v>
          </cell>
          <cell r="O64">
            <v>-542177245</v>
          </cell>
          <cell r="P64">
            <v>-20581919</v>
          </cell>
          <cell r="Q64">
            <v>-562759164</v>
          </cell>
          <cell r="R64">
            <v>-301130439</v>
          </cell>
          <cell r="S64">
            <v>-12061062</v>
          </cell>
          <cell r="T64">
            <v>-313191501</v>
          </cell>
          <cell r="U64">
            <v>-240209791</v>
          </cell>
          <cell r="V64">
            <v>-553401292</v>
          </cell>
        </row>
        <row r="65">
          <cell r="A65" t="str">
            <v>CF511</v>
          </cell>
          <cell r="B65" t="str">
            <v>●</v>
          </cell>
          <cell r="C65" t="str">
            <v>現金及び現金同等物に係る換算差額</v>
          </cell>
          <cell r="D65">
            <v>-3722047</v>
          </cell>
          <cell r="E65">
            <v>-4317697</v>
          </cell>
          <cell r="F65">
            <v>-8039744</v>
          </cell>
          <cell r="G65">
            <v>-1967810</v>
          </cell>
          <cell r="H65">
            <v>-10007554</v>
          </cell>
          <cell r="I65">
            <v>2984892</v>
          </cell>
          <cell r="J65">
            <v>-7022662</v>
          </cell>
          <cell r="K65">
            <v>-7238933</v>
          </cell>
          <cell r="L65">
            <v>-1155728</v>
          </cell>
          <cell r="M65">
            <v>-8394661</v>
          </cell>
          <cell r="N65">
            <v>1488986</v>
          </cell>
          <cell r="O65">
            <v>-6905675</v>
          </cell>
          <cell r="P65">
            <v>518410</v>
          </cell>
          <cell r="Q65">
            <v>-6387265</v>
          </cell>
          <cell r="R65">
            <v>-17007569</v>
          </cell>
          <cell r="S65">
            <v>5873031</v>
          </cell>
          <cell r="T65">
            <v>-11134538</v>
          </cell>
          <cell r="U65">
            <v>5263720</v>
          </cell>
          <cell r="V65">
            <v>-5870818</v>
          </cell>
        </row>
        <row r="66">
          <cell r="A66" t="str">
            <v>CF611</v>
          </cell>
          <cell r="B66" t="str">
            <v>●</v>
          </cell>
          <cell r="C66" t="str">
            <v>現金及び現金同等物の増加額</v>
          </cell>
          <cell r="D66">
            <v>-258845585</v>
          </cell>
          <cell r="E66">
            <v>548255294</v>
          </cell>
          <cell r="F66">
            <v>289409709</v>
          </cell>
          <cell r="G66">
            <v>-76568264</v>
          </cell>
          <cell r="H66">
            <v>212841445</v>
          </cell>
          <cell r="I66">
            <v>387906410</v>
          </cell>
          <cell r="J66">
            <v>600747855</v>
          </cell>
          <cell r="K66">
            <v>-180488083</v>
          </cell>
          <cell r="L66">
            <v>982183579</v>
          </cell>
          <cell r="M66">
            <v>801695496</v>
          </cell>
          <cell r="N66">
            <v>137663962</v>
          </cell>
          <cell r="O66">
            <v>939359458</v>
          </cell>
          <cell r="P66">
            <v>744440620</v>
          </cell>
          <cell r="Q66">
            <v>1683800078</v>
          </cell>
          <cell r="R66">
            <v>-794834173</v>
          </cell>
          <cell r="S66">
            <v>701057096</v>
          </cell>
          <cell r="T66">
            <v>-93777077</v>
          </cell>
          <cell r="U66">
            <v>-418634747</v>
          </cell>
          <cell r="V66">
            <v>-512411824</v>
          </cell>
        </row>
        <row r="67">
          <cell r="A67" t="str">
            <v>CF711</v>
          </cell>
          <cell r="B67" t="str">
            <v>●</v>
          </cell>
          <cell r="C67" t="str">
            <v>現金及び現金同等物期首残高</v>
          </cell>
          <cell r="D67">
            <v>3444288928</v>
          </cell>
          <cell r="E67">
            <v>3</v>
          </cell>
          <cell r="F67">
            <v>3444288931</v>
          </cell>
          <cell r="G67">
            <v>0</v>
          </cell>
          <cell r="H67">
            <v>3444288931</v>
          </cell>
          <cell r="I67">
            <v>0</v>
          </cell>
          <cell r="J67">
            <v>3444288931</v>
          </cell>
          <cell r="K67">
            <v>4213414803</v>
          </cell>
          <cell r="L67">
            <v>0</v>
          </cell>
          <cell r="M67">
            <v>4213414803</v>
          </cell>
          <cell r="N67">
            <v>0</v>
          </cell>
          <cell r="O67">
            <v>4213414803</v>
          </cell>
          <cell r="P67">
            <v>0</v>
          </cell>
          <cell r="Q67">
            <v>4213414803</v>
          </cell>
          <cell r="R67">
            <v>5897214881</v>
          </cell>
          <cell r="S67">
            <v>0</v>
          </cell>
          <cell r="T67">
            <v>5897214881</v>
          </cell>
          <cell r="U67">
            <v>0</v>
          </cell>
          <cell r="V67">
            <v>5897214881</v>
          </cell>
        </row>
        <row r="68">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row>
        <row r="69">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row>
        <row r="70">
          <cell r="D70">
            <v>168378017</v>
          </cell>
          <cell r="E70">
            <v>-168378017</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row>
        <row r="71">
          <cell r="A71" t="str">
            <v>CF814</v>
          </cell>
          <cell r="B71" t="str">
            <v>●</v>
          </cell>
          <cell r="C71" t="str">
            <v>連子と非連子の合併による現金及び現金同等</v>
          </cell>
          <cell r="D71">
            <v>0</v>
          </cell>
          <cell r="E71">
            <v>168378017</v>
          </cell>
          <cell r="F71">
            <v>168378017</v>
          </cell>
          <cell r="G71">
            <v>0</v>
          </cell>
          <cell r="H71">
            <v>168378017</v>
          </cell>
          <cell r="I71">
            <v>0</v>
          </cell>
          <cell r="J71">
            <v>168378017</v>
          </cell>
          <cell r="K71">
            <v>0</v>
          </cell>
          <cell r="L71">
            <v>0</v>
          </cell>
          <cell r="M71">
            <v>0</v>
          </cell>
          <cell r="N71">
            <v>0</v>
          </cell>
          <cell r="O71">
            <v>0</v>
          </cell>
          <cell r="P71">
            <v>0</v>
          </cell>
          <cell r="Q71">
            <v>0</v>
          </cell>
          <cell r="R71">
            <v>0</v>
          </cell>
          <cell r="S71">
            <v>0</v>
          </cell>
          <cell r="T71">
            <v>0</v>
          </cell>
          <cell r="U71">
            <v>0</v>
          </cell>
          <cell r="V71">
            <v>0</v>
          </cell>
        </row>
        <row r="72">
          <cell r="D72">
            <v>3353821360</v>
          </cell>
          <cell r="E72">
            <v>548255297</v>
          </cell>
          <cell r="F72">
            <v>3902076657</v>
          </cell>
          <cell r="G72">
            <v>-76568264</v>
          </cell>
          <cell r="H72">
            <v>3825508393</v>
          </cell>
          <cell r="I72">
            <v>387906410</v>
          </cell>
          <cell r="J72">
            <v>4213414803</v>
          </cell>
          <cell r="K72">
            <v>4032926720</v>
          </cell>
          <cell r="L72">
            <v>982183579</v>
          </cell>
          <cell r="M72">
            <v>5015110299</v>
          </cell>
          <cell r="N72">
            <v>137663962</v>
          </cell>
          <cell r="O72">
            <v>5152774261</v>
          </cell>
          <cell r="P72">
            <v>744440620</v>
          </cell>
          <cell r="Q72">
            <v>5897214881</v>
          </cell>
          <cell r="R72">
            <v>5102380708</v>
          </cell>
          <cell r="S72">
            <v>701057096</v>
          </cell>
          <cell r="T72">
            <v>5803437804</v>
          </cell>
          <cell r="U72">
            <v>-418634747</v>
          </cell>
          <cell r="V72">
            <v>5384803057</v>
          </cell>
        </row>
        <row r="73">
          <cell r="A73" t="str">
            <v>CF999</v>
          </cell>
          <cell r="B73" t="str">
            <v>●</v>
          </cell>
          <cell r="C73" t="str">
            <v>現金及び現金同等物期末残高</v>
          </cell>
          <cell r="D73">
            <v>3353821360</v>
          </cell>
          <cell r="E73">
            <v>548255297</v>
          </cell>
          <cell r="F73">
            <v>3902076657</v>
          </cell>
          <cell r="G73">
            <v>-76568264</v>
          </cell>
          <cell r="H73">
            <v>3825508393</v>
          </cell>
          <cell r="I73">
            <v>387906410</v>
          </cell>
          <cell r="J73">
            <v>4213414803</v>
          </cell>
          <cell r="K73">
            <v>4032926720</v>
          </cell>
          <cell r="L73">
            <v>982183579</v>
          </cell>
          <cell r="M73">
            <v>5015110299</v>
          </cell>
          <cell r="N73">
            <v>137663962</v>
          </cell>
          <cell r="O73">
            <v>5152774261</v>
          </cell>
          <cell r="P73">
            <v>744440620</v>
          </cell>
          <cell r="Q73">
            <v>5897214881</v>
          </cell>
          <cell r="R73">
            <v>5102380708</v>
          </cell>
          <cell r="S73">
            <v>701057096</v>
          </cell>
          <cell r="T73">
            <v>5803437804</v>
          </cell>
          <cell r="U73">
            <v>-418634747</v>
          </cell>
          <cell r="V73">
            <v>5384803057</v>
          </cell>
        </row>
        <row r="76">
          <cell r="X76" t="str">
            <v>（単位：円）</v>
          </cell>
        </row>
        <row r="77">
          <cell r="D77" t="str">
            <v>56期</v>
          </cell>
          <cell r="K77" t="str">
            <v>57期</v>
          </cell>
          <cell r="R77" t="str">
            <v>58期</v>
          </cell>
        </row>
        <row r="78">
          <cell r="D78">
            <v>42461</v>
          </cell>
          <cell r="F78">
            <v>42552</v>
          </cell>
          <cell r="H78">
            <v>42644</v>
          </cell>
          <cell r="J78">
            <v>42736</v>
          </cell>
          <cell r="K78">
            <v>42826</v>
          </cell>
          <cell r="M78">
            <v>42917</v>
          </cell>
          <cell r="O78">
            <v>43009</v>
          </cell>
          <cell r="Q78">
            <v>43101</v>
          </cell>
          <cell r="R78">
            <v>43191</v>
          </cell>
          <cell r="T78">
            <v>43282</v>
          </cell>
          <cell r="V78">
            <v>43374</v>
          </cell>
          <cell r="X78">
            <v>43466</v>
          </cell>
        </row>
        <row r="79">
          <cell r="D79">
            <v>42522</v>
          </cell>
          <cell r="F79">
            <v>42614</v>
          </cell>
          <cell r="H79">
            <v>42705</v>
          </cell>
          <cell r="J79">
            <v>42795</v>
          </cell>
          <cell r="K79">
            <v>42887</v>
          </cell>
          <cell r="M79">
            <v>42979</v>
          </cell>
          <cell r="O79">
            <v>43070</v>
          </cell>
          <cell r="Q79">
            <v>43160</v>
          </cell>
          <cell r="R79">
            <v>43252</v>
          </cell>
          <cell r="T79">
            <v>43344</v>
          </cell>
          <cell r="V79">
            <v>43435</v>
          </cell>
          <cell r="X79">
            <v>43525</v>
          </cell>
        </row>
        <row r="80">
          <cell r="D80">
            <v>578674142</v>
          </cell>
          <cell r="F80">
            <v>530287520</v>
          </cell>
          <cell r="H80">
            <v>457343244</v>
          </cell>
          <cell r="J80">
            <v>446171806</v>
          </cell>
          <cell r="K80">
            <v>628499173</v>
          </cell>
          <cell r="M80">
            <v>700678536</v>
          </cell>
          <cell r="O80">
            <v>755498512</v>
          </cell>
          <cell r="Q80">
            <v>668391157</v>
          </cell>
          <cell r="R80">
            <v>778297784</v>
          </cell>
          <cell r="T80">
            <v>676382496</v>
          </cell>
          <cell r="V80">
            <v>726241706</v>
          </cell>
        </row>
        <row r="81">
          <cell r="D81">
            <v>145271322</v>
          </cell>
          <cell r="F81">
            <v>149941075</v>
          </cell>
          <cell r="H81">
            <v>165313723</v>
          </cell>
          <cell r="J81">
            <v>172121069</v>
          </cell>
          <cell r="K81">
            <v>148387815</v>
          </cell>
          <cell r="M81">
            <v>153582095</v>
          </cell>
          <cell r="O81">
            <v>158526157</v>
          </cell>
          <cell r="Q81">
            <v>165050792</v>
          </cell>
          <cell r="R81">
            <v>142518810</v>
          </cell>
          <cell r="T81">
            <v>149058153</v>
          </cell>
          <cell r="V81">
            <v>162262711</v>
          </cell>
        </row>
        <row r="82">
          <cell r="D82">
            <v>0</v>
          </cell>
          <cell r="F82">
            <v>0</v>
          </cell>
          <cell r="H82">
            <v>0</v>
          </cell>
          <cell r="J82">
            <v>0</v>
          </cell>
          <cell r="K82">
            <v>0</v>
          </cell>
          <cell r="M82">
            <v>64108208</v>
          </cell>
          <cell r="O82">
            <v>0</v>
          </cell>
          <cell r="Q82">
            <v>8301031</v>
          </cell>
          <cell r="R82">
            <v>0</v>
          </cell>
          <cell r="T82">
            <v>0</v>
          </cell>
          <cell r="V82">
            <v>0</v>
          </cell>
        </row>
        <row r="83">
          <cell r="D83">
            <v>0</v>
          </cell>
          <cell r="F83">
            <v>0</v>
          </cell>
          <cell r="H83">
            <v>1278785</v>
          </cell>
          <cell r="J83">
            <v>0</v>
          </cell>
          <cell r="K83">
            <v>0</v>
          </cell>
          <cell r="M83">
            <v>0</v>
          </cell>
          <cell r="O83">
            <v>0</v>
          </cell>
          <cell r="Q83">
            <v>0</v>
          </cell>
          <cell r="R83">
            <v>0</v>
          </cell>
          <cell r="T83">
            <v>-1278785</v>
          </cell>
          <cell r="V83">
            <v>0</v>
          </cell>
        </row>
        <row r="84">
          <cell r="D84">
            <v>3813000</v>
          </cell>
          <cell r="F84">
            <v>934050</v>
          </cell>
          <cell r="H84">
            <v>134500</v>
          </cell>
          <cell r="J84">
            <v>19219400</v>
          </cell>
          <cell r="K84">
            <v>-134440300</v>
          </cell>
          <cell r="M84">
            <v>0</v>
          </cell>
          <cell r="O84">
            <v>0</v>
          </cell>
          <cell r="Q84">
            <v>0</v>
          </cell>
          <cell r="R84">
            <v>0</v>
          </cell>
          <cell r="T84">
            <v>0</v>
          </cell>
          <cell r="V84">
            <v>0</v>
          </cell>
        </row>
        <row r="85">
          <cell r="D85">
            <v>0</v>
          </cell>
          <cell r="F85">
            <v>0</v>
          </cell>
          <cell r="H85">
            <v>0</v>
          </cell>
          <cell r="J85">
            <v>0</v>
          </cell>
          <cell r="K85">
            <v>0</v>
          </cell>
          <cell r="M85">
            <v>0</v>
          </cell>
          <cell r="O85">
            <v>0</v>
          </cell>
          <cell r="Q85">
            <v>0</v>
          </cell>
          <cell r="R85">
            <v>0</v>
          </cell>
          <cell r="T85">
            <v>64573300</v>
          </cell>
          <cell r="V85">
            <v>0</v>
          </cell>
        </row>
        <row r="86">
          <cell r="D86">
            <v>-2006000</v>
          </cell>
          <cell r="F86">
            <v>8967000</v>
          </cell>
          <cell r="H86">
            <v>9330000</v>
          </cell>
          <cell r="J86">
            <v>9335000</v>
          </cell>
          <cell r="K86">
            <v>9445000</v>
          </cell>
          <cell r="M86">
            <v>66537000</v>
          </cell>
          <cell r="O86">
            <v>6445000</v>
          </cell>
          <cell r="Q86">
            <v>6195000</v>
          </cell>
          <cell r="R86">
            <v>-450180000</v>
          </cell>
          <cell r="T86">
            <v>0</v>
          </cell>
          <cell r="V86">
            <v>0</v>
          </cell>
        </row>
        <row r="87">
          <cell r="D87">
            <v>-141387000</v>
          </cell>
          <cell r="F87">
            <v>129840000</v>
          </cell>
          <cell r="H87">
            <v>-97738000</v>
          </cell>
          <cell r="J87">
            <v>117291000</v>
          </cell>
          <cell r="K87">
            <v>-129075000</v>
          </cell>
          <cell r="M87">
            <v>136580974</v>
          </cell>
          <cell r="O87">
            <v>-98827974</v>
          </cell>
          <cell r="Q87">
            <v>152928000</v>
          </cell>
          <cell r="R87">
            <v>-158652000</v>
          </cell>
          <cell r="T87">
            <v>124348000</v>
          </cell>
          <cell r="V87">
            <v>-106273000</v>
          </cell>
        </row>
        <row r="88">
          <cell r="D88">
            <v>-94002000</v>
          </cell>
          <cell r="F88">
            <v>26002000</v>
          </cell>
          <cell r="H88">
            <v>45999000</v>
          </cell>
          <cell r="J88">
            <v>47001000</v>
          </cell>
          <cell r="K88">
            <v>-112751000</v>
          </cell>
          <cell r="M88">
            <v>38231000</v>
          </cell>
          <cell r="O88">
            <v>42556000</v>
          </cell>
          <cell r="Q88">
            <v>39046000</v>
          </cell>
          <cell r="R88">
            <v>-107347000</v>
          </cell>
          <cell r="T88">
            <v>39930000</v>
          </cell>
          <cell r="V88">
            <v>35289000</v>
          </cell>
        </row>
        <row r="89">
          <cell r="D89">
            <v>0</v>
          </cell>
          <cell r="F89">
            <v>0</v>
          </cell>
          <cell r="H89">
            <v>0</v>
          </cell>
          <cell r="J89">
            <v>0</v>
          </cell>
          <cell r="K89">
            <v>0</v>
          </cell>
          <cell r="M89">
            <v>0</v>
          </cell>
          <cell r="O89">
            <v>0</v>
          </cell>
          <cell r="Q89">
            <v>0</v>
          </cell>
          <cell r="R89">
            <v>0</v>
          </cell>
          <cell r="T89">
            <v>1184060</v>
          </cell>
          <cell r="V89">
            <v>0</v>
          </cell>
        </row>
        <row r="90">
          <cell r="D90">
            <v>-255357</v>
          </cell>
          <cell r="F90">
            <v>-3045</v>
          </cell>
          <cell r="H90">
            <v>-422249</v>
          </cell>
          <cell r="J90">
            <v>-72084</v>
          </cell>
          <cell r="K90">
            <v>-247700</v>
          </cell>
          <cell r="M90">
            <v>-1292</v>
          </cell>
          <cell r="O90">
            <v>-477786</v>
          </cell>
          <cell r="Q90">
            <v>-77883</v>
          </cell>
          <cell r="R90">
            <v>-258008</v>
          </cell>
          <cell r="T90">
            <v>-4242</v>
          </cell>
          <cell r="V90">
            <v>-599420</v>
          </cell>
        </row>
        <row r="91">
          <cell r="D91">
            <v>0</v>
          </cell>
          <cell r="F91">
            <v>0</v>
          </cell>
          <cell r="H91">
            <v>0</v>
          </cell>
          <cell r="J91">
            <v>0</v>
          </cell>
          <cell r="K91">
            <v>0</v>
          </cell>
          <cell r="M91">
            <v>-234892677</v>
          </cell>
          <cell r="O91">
            <v>0</v>
          </cell>
          <cell r="Q91">
            <v>0</v>
          </cell>
          <cell r="R91">
            <v>0</v>
          </cell>
          <cell r="T91">
            <v>0</v>
          </cell>
          <cell r="V91">
            <v>0</v>
          </cell>
        </row>
        <row r="92">
          <cell r="D92">
            <v>0</v>
          </cell>
          <cell r="F92">
            <v>0</v>
          </cell>
          <cell r="H92">
            <v>0</v>
          </cell>
          <cell r="J92">
            <v>0</v>
          </cell>
          <cell r="K92">
            <v>0</v>
          </cell>
          <cell r="M92">
            <v>0</v>
          </cell>
          <cell r="O92">
            <v>0</v>
          </cell>
          <cell r="Q92">
            <v>0</v>
          </cell>
          <cell r="R92">
            <v>0</v>
          </cell>
          <cell r="T92">
            <v>0</v>
          </cell>
          <cell r="V92">
            <v>0</v>
          </cell>
        </row>
        <row r="93">
          <cell r="D93">
            <v>-2179011</v>
          </cell>
          <cell r="F93">
            <v>-539996</v>
          </cell>
          <cell r="H93">
            <v>0</v>
          </cell>
          <cell r="J93">
            <v>-1117949</v>
          </cell>
          <cell r="K93">
            <v>0</v>
          </cell>
          <cell r="M93">
            <v>-200924</v>
          </cell>
          <cell r="O93">
            <v>-999</v>
          </cell>
          <cell r="Q93">
            <v>0</v>
          </cell>
          <cell r="R93">
            <v>-47221</v>
          </cell>
          <cell r="T93">
            <v>0</v>
          </cell>
          <cell r="V93">
            <v>0</v>
          </cell>
        </row>
        <row r="94">
          <cell r="D94">
            <v>0</v>
          </cell>
          <cell r="F94">
            <v>27048</v>
          </cell>
          <cell r="H94">
            <v>766280</v>
          </cell>
          <cell r="J94">
            <v>65928</v>
          </cell>
          <cell r="K94">
            <v>0</v>
          </cell>
          <cell r="M94">
            <v>0</v>
          </cell>
          <cell r="O94">
            <v>151070</v>
          </cell>
          <cell r="Q94">
            <v>95870</v>
          </cell>
          <cell r="R94">
            <v>193140</v>
          </cell>
          <cell r="T94">
            <v>0</v>
          </cell>
          <cell r="V94">
            <v>0</v>
          </cell>
        </row>
        <row r="95">
          <cell r="D95">
            <v>2789905</v>
          </cell>
          <cell r="F95">
            <v>482375</v>
          </cell>
          <cell r="H95">
            <v>0</v>
          </cell>
          <cell r="J95">
            <v>3461319</v>
          </cell>
          <cell r="K95">
            <v>0</v>
          </cell>
          <cell r="M95">
            <v>1227474</v>
          </cell>
          <cell r="O95">
            <v>4218901</v>
          </cell>
          <cell r="Q95">
            <v>214</v>
          </cell>
          <cell r="R95">
            <v>57956</v>
          </cell>
          <cell r="T95">
            <v>12388502</v>
          </cell>
          <cell r="V95">
            <v>790604</v>
          </cell>
        </row>
        <row r="96">
          <cell r="D96">
            <v>0</v>
          </cell>
          <cell r="F96">
            <v>0</v>
          </cell>
          <cell r="H96">
            <v>0</v>
          </cell>
          <cell r="J96">
            <v>0</v>
          </cell>
          <cell r="K96">
            <v>0</v>
          </cell>
          <cell r="M96">
            <v>0</v>
          </cell>
          <cell r="O96">
            <v>0</v>
          </cell>
          <cell r="Q96">
            <v>0</v>
          </cell>
          <cell r="R96">
            <v>0</v>
          </cell>
          <cell r="T96">
            <v>0</v>
          </cell>
          <cell r="V96">
            <v>0</v>
          </cell>
        </row>
        <row r="97">
          <cell r="D97">
            <v>0</v>
          </cell>
          <cell r="F97">
            <v>0</v>
          </cell>
          <cell r="H97">
            <v>0</v>
          </cell>
          <cell r="J97">
            <v>0</v>
          </cell>
          <cell r="K97">
            <v>0</v>
          </cell>
          <cell r="M97">
            <v>0</v>
          </cell>
          <cell r="O97">
            <v>0</v>
          </cell>
          <cell r="Q97">
            <v>0</v>
          </cell>
          <cell r="R97">
            <v>0</v>
          </cell>
          <cell r="T97">
            <v>0</v>
          </cell>
          <cell r="V97">
            <v>0</v>
          </cell>
        </row>
        <row r="98">
          <cell r="D98">
            <v>0</v>
          </cell>
          <cell r="F98">
            <v>0</v>
          </cell>
          <cell r="H98">
            <v>0</v>
          </cell>
          <cell r="J98">
            <v>0</v>
          </cell>
          <cell r="K98">
            <v>0</v>
          </cell>
          <cell r="M98">
            <v>0</v>
          </cell>
          <cell r="O98">
            <v>0</v>
          </cell>
          <cell r="Q98">
            <v>0</v>
          </cell>
          <cell r="R98">
            <v>0</v>
          </cell>
          <cell r="T98">
            <v>0</v>
          </cell>
          <cell r="V98">
            <v>0</v>
          </cell>
        </row>
        <row r="99">
          <cell r="D99">
            <v>0</v>
          </cell>
          <cell r="F99">
            <v>0</v>
          </cell>
          <cell r="H99">
            <v>0</v>
          </cell>
          <cell r="J99">
            <v>0</v>
          </cell>
          <cell r="K99">
            <v>0</v>
          </cell>
          <cell r="M99">
            <v>0</v>
          </cell>
          <cell r="O99">
            <v>0</v>
          </cell>
          <cell r="Q99">
            <v>0</v>
          </cell>
          <cell r="R99">
            <v>0</v>
          </cell>
          <cell r="T99">
            <v>0</v>
          </cell>
          <cell r="V99">
            <v>0</v>
          </cell>
        </row>
        <row r="100">
          <cell r="D100">
            <v>25935167</v>
          </cell>
          <cell r="F100">
            <v>-65522435</v>
          </cell>
          <cell r="H100">
            <v>49063166</v>
          </cell>
          <cell r="J100">
            <v>-98902572</v>
          </cell>
          <cell r="K100">
            <v>-63568528</v>
          </cell>
          <cell r="M100">
            <v>-10274115</v>
          </cell>
          <cell r="O100">
            <v>18801128</v>
          </cell>
          <cell r="Q100">
            <v>-34916787</v>
          </cell>
          <cell r="R100">
            <v>-91854871</v>
          </cell>
          <cell r="T100">
            <v>32847548</v>
          </cell>
          <cell r="V100">
            <v>140143911</v>
          </cell>
        </row>
        <row r="101">
          <cell r="D101">
            <v>1025249</v>
          </cell>
          <cell r="F101">
            <v>-95225324</v>
          </cell>
          <cell r="H101">
            <v>-26563849</v>
          </cell>
          <cell r="J101">
            <v>-15399525</v>
          </cell>
          <cell r="K101">
            <v>19675378</v>
          </cell>
          <cell r="M101">
            <v>-45839988</v>
          </cell>
          <cell r="O101">
            <v>-4463056</v>
          </cell>
          <cell r="Q101">
            <v>-122004581</v>
          </cell>
          <cell r="R101">
            <v>-19843784</v>
          </cell>
          <cell r="T101">
            <v>-88591203</v>
          </cell>
          <cell r="V101">
            <v>-70410456</v>
          </cell>
        </row>
        <row r="102">
          <cell r="D102">
            <v>-82746724</v>
          </cell>
          <cell r="F102">
            <v>113549529</v>
          </cell>
          <cell r="H102">
            <v>-1580126</v>
          </cell>
          <cell r="J102">
            <v>-32129611</v>
          </cell>
          <cell r="K102">
            <v>-35897500</v>
          </cell>
          <cell r="M102">
            <v>61105539</v>
          </cell>
          <cell r="O102">
            <v>-32928473</v>
          </cell>
          <cell r="Q102">
            <v>-37828651</v>
          </cell>
          <cell r="R102">
            <v>-22608072</v>
          </cell>
          <cell r="T102">
            <v>47285149</v>
          </cell>
          <cell r="V102">
            <v>-44012065</v>
          </cell>
        </row>
        <row r="103">
          <cell r="D103">
            <v>20418477</v>
          </cell>
          <cell r="F103">
            <v>-22043902</v>
          </cell>
          <cell r="H103">
            <v>-23810507</v>
          </cell>
          <cell r="J103">
            <v>16778792</v>
          </cell>
          <cell r="K103">
            <v>58882161</v>
          </cell>
          <cell r="M103">
            <v>-39389940</v>
          </cell>
          <cell r="O103">
            <v>-8562900</v>
          </cell>
          <cell r="Q103">
            <v>42670064</v>
          </cell>
          <cell r="R103">
            <v>30857419</v>
          </cell>
          <cell r="T103">
            <v>-22950896</v>
          </cell>
          <cell r="V103">
            <v>259932</v>
          </cell>
        </row>
        <row r="104">
          <cell r="D104">
            <v>111302397</v>
          </cell>
          <cell r="F104">
            <v>-11292753</v>
          </cell>
          <cell r="H104">
            <v>63704470</v>
          </cell>
          <cell r="J104">
            <v>-90771747</v>
          </cell>
          <cell r="K104">
            <v>106030803</v>
          </cell>
          <cell r="M104">
            <v>-53004703</v>
          </cell>
          <cell r="O104">
            <v>50598552</v>
          </cell>
          <cell r="Q104">
            <v>37897087</v>
          </cell>
          <cell r="R104">
            <v>25638357</v>
          </cell>
          <cell r="T104">
            <v>-101732221</v>
          </cell>
          <cell r="V104">
            <v>48440902</v>
          </cell>
        </row>
        <row r="105">
          <cell r="D105">
            <v>0</v>
          </cell>
          <cell r="F105">
            <v>0</v>
          </cell>
          <cell r="H105">
            <v>0</v>
          </cell>
          <cell r="J105">
            <v>0</v>
          </cell>
          <cell r="K105">
            <v>54192600</v>
          </cell>
          <cell r="M105">
            <v>0</v>
          </cell>
          <cell r="O105">
            <v>-409650</v>
          </cell>
          <cell r="Q105">
            <v>-452000</v>
          </cell>
          <cell r="R105">
            <v>227956900</v>
          </cell>
          <cell r="T105">
            <v>-5250475</v>
          </cell>
          <cell r="V105">
            <v>-313500</v>
          </cell>
        </row>
        <row r="106">
          <cell r="D106">
            <v>0</v>
          </cell>
          <cell r="F106">
            <v>0</v>
          </cell>
          <cell r="H106">
            <v>0</v>
          </cell>
          <cell r="J106">
            <v>0</v>
          </cell>
          <cell r="K106">
            <v>0</v>
          </cell>
          <cell r="M106">
            <v>0</v>
          </cell>
          <cell r="O106">
            <v>0</v>
          </cell>
          <cell r="Q106">
            <v>0</v>
          </cell>
          <cell r="R106">
            <v>0</v>
          </cell>
          <cell r="T106">
            <v>0</v>
          </cell>
          <cell r="V106">
            <v>0</v>
          </cell>
        </row>
        <row r="107">
          <cell r="D107">
            <v>0</v>
          </cell>
          <cell r="F107">
            <v>0</v>
          </cell>
          <cell r="H107">
            <v>0</v>
          </cell>
          <cell r="J107">
            <v>0</v>
          </cell>
          <cell r="K107">
            <v>0</v>
          </cell>
          <cell r="M107">
            <v>0</v>
          </cell>
          <cell r="O107">
            <v>0</v>
          </cell>
          <cell r="Q107">
            <v>0</v>
          </cell>
          <cell r="R107">
            <v>0</v>
          </cell>
          <cell r="T107">
            <v>0</v>
          </cell>
          <cell r="V107">
            <v>0</v>
          </cell>
        </row>
        <row r="108">
          <cell r="D108">
            <v>0</v>
          </cell>
          <cell r="F108">
            <v>0</v>
          </cell>
          <cell r="H108">
            <v>0</v>
          </cell>
          <cell r="J108">
            <v>0</v>
          </cell>
          <cell r="K108">
            <v>0</v>
          </cell>
          <cell r="M108">
            <v>0</v>
          </cell>
          <cell r="O108">
            <v>0</v>
          </cell>
          <cell r="Q108">
            <v>0</v>
          </cell>
          <cell r="R108">
            <v>0</v>
          </cell>
          <cell r="T108">
            <v>0</v>
          </cell>
          <cell r="V108">
            <v>0</v>
          </cell>
        </row>
        <row r="109">
          <cell r="D109">
            <v>0</v>
          </cell>
          <cell r="F109">
            <v>0</v>
          </cell>
          <cell r="H109">
            <v>0</v>
          </cell>
          <cell r="J109">
            <v>0</v>
          </cell>
          <cell r="K109">
            <v>0</v>
          </cell>
          <cell r="M109">
            <v>0</v>
          </cell>
          <cell r="O109">
            <v>0</v>
          </cell>
          <cell r="Q109">
            <v>0</v>
          </cell>
          <cell r="R109">
            <v>0</v>
          </cell>
          <cell r="T109">
            <v>0</v>
          </cell>
          <cell r="V109">
            <v>0</v>
          </cell>
        </row>
        <row r="110">
          <cell r="D110">
            <v>-9731500</v>
          </cell>
          <cell r="F110">
            <v>2850000</v>
          </cell>
          <cell r="H110">
            <v>2850000</v>
          </cell>
          <cell r="J110">
            <v>15980200</v>
          </cell>
          <cell r="K110">
            <v>-15530200</v>
          </cell>
          <cell r="M110">
            <v>9000000</v>
          </cell>
          <cell r="O110">
            <v>9000000</v>
          </cell>
          <cell r="Q110">
            <v>25058000</v>
          </cell>
          <cell r="R110">
            <v>-17312300</v>
          </cell>
          <cell r="T110">
            <v>11598000</v>
          </cell>
          <cell r="V110">
            <v>11598000</v>
          </cell>
        </row>
        <row r="111">
          <cell r="D111">
            <v>556922067</v>
          </cell>
          <cell r="F111">
            <v>768253142</v>
          </cell>
          <cell r="H111">
            <v>645668437</v>
          </cell>
          <cell r="J111">
            <v>609032026</v>
          </cell>
          <cell r="K111">
            <v>533602702</v>
          </cell>
          <cell r="M111">
            <v>847447187</v>
          </cell>
          <cell r="O111">
            <v>900124482</v>
          </cell>
          <cell r="Q111">
            <v>950353313</v>
          </cell>
          <cell r="R111">
            <v>337417110</v>
          </cell>
          <cell r="T111">
            <v>939787386</v>
          </cell>
          <cell r="V111">
            <v>903418325</v>
          </cell>
        </row>
        <row r="112">
          <cell r="D112">
            <v>255357</v>
          </cell>
          <cell r="F112">
            <v>3045</v>
          </cell>
          <cell r="H112">
            <v>422249</v>
          </cell>
          <cell r="J112">
            <v>72084</v>
          </cell>
          <cell r="K112">
            <v>247700</v>
          </cell>
          <cell r="M112">
            <v>1292</v>
          </cell>
          <cell r="O112">
            <v>477786</v>
          </cell>
          <cell r="Q112">
            <v>77883</v>
          </cell>
          <cell r="R112">
            <v>258008</v>
          </cell>
          <cell r="T112">
            <v>4242</v>
          </cell>
          <cell r="V112">
            <v>599420</v>
          </cell>
        </row>
        <row r="113">
          <cell r="D113">
            <v>0</v>
          </cell>
          <cell r="F113">
            <v>0</v>
          </cell>
          <cell r="H113">
            <v>0</v>
          </cell>
          <cell r="J113">
            <v>0</v>
          </cell>
          <cell r="K113">
            <v>0</v>
          </cell>
          <cell r="M113">
            <v>302068717</v>
          </cell>
          <cell r="O113">
            <v>0</v>
          </cell>
          <cell r="Q113">
            <v>0</v>
          </cell>
          <cell r="R113">
            <v>0</v>
          </cell>
          <cell r="T113">
            <v>0</v>
          </cell>
          <cell r="V113">
            <v>0</v>
          </cell>
        </row>
        <row r="114">
          <cell r="D114">
            <v>0</v>
          </cell>
          <cell r="F114">
            <v>0</v>
          </cell>
          <cell r="H114">
            <v>0</v>
          </cell>
          <cell r="J114">
            <v>0</v>
          </cell>
          <cell r="K114">
            <v>0</v>
          </cell>
          <cell r="M114">
            <v>0</v>
          </cell>
          <cell r="O114">
            <v>0</v>
          </cell>
          <cell r="Q114">
            <v>0</v>
          </cell>
          <cell r="R114">
            <v>0</v>
          </cell>
          <cell r="T114">
            <v>0</v>
          </cell>
          <cell r="V114">
            <v>0</v>
          </cell>
        </row>
        <row r="115">
          <cell r="D115">
            <v>-371543347</v>
          </cell>
          <cell r="F115">
            <v>-171514</v>
          </cell>
          <cell r="H115">
            <v>-323754749</v>
          </cell>
          <cell r="J115">
            <v>9679804</v>
          </cell>
          <cell r="K115">
            <v>-285792931</v>
          </cell>
          <cell r="M115">
            <v>-49160</v>
          </cell>
          <cell r="O115">
            <v>-355381190</v>
          </cell>
          <cell r="Q115">
            <v>17207664</v>
          </cell>
          <cell r="R115">
            <v>-601044698</v>
          </cell>
          <cell r="T115">
            <v>5583</v>
          </cell>
          <cell r="V115">
            <v>-456008097</v>
          </cell>
        </row>
        <row r="116">
          <cell r="D116">
            <v>185634077</v>
          </cell>
          <cell r="F116">
            <v>768084673</v>
          </cell>
          <cell r="H116">
            <v>322335937</v>
          </cell>
          <cell r="J116">
            <v>618783914</v>
          </cell>
          <cell r="K116">
            <v>248057471</v>
          </cell>
          <cell r="M116">
            <v>1149468036</v>
          </cell>
          <cell r="O116">
            <v>545221078</v>
          </cell>
          <cell r="Q116">
            <v>967638860</v>
          </cell>
          <cell r="R116">
            <v>-263369580</v>
          </cell>
          <cell r="T116">
            <v>939797211</v>
          </cell>
          <cell r="V116">
            <v>448009648</v>
          </cell>
        </row>
        <row r="117">
          <cell r="D117">
            <v>-15000000</v>
          </cell>
          <cell r="F117">
            <v>-13000000</v>
          </cell>
          <cell r="H117">
            <v>-12000000</v>
          </cell>
          <cell r="J117">
            <v>-412000000</v>
          </cell>
          <cell r="K117">
            <v>-10000000</v>
          </cell>
          <cell r="M117">
            <v>-6000000</v>
          </cell>
          <cell r="O117">
            <v>-6000000</v>
          </cell>
          <cell r="Q117">
            <v>-406000000</v>
          </cell>
          <cell r="R117">
            <v>-4000000</v>
          </cell>
          <cell r="T117">
            <v>0</v>
          </cell>
          <cell r="V117">
            <v>0</v>
          </cell>
        </row>
        <row r="118">
          <cell r="D118">
            <v>48000000</v>
          </cell>
          <cell r="F118">
            <v>12000000</v>
          </cell>
          <cell r="H118">
            <v>0</v>
          </cell>
          <cell r="J118">
            <v>400000000</v>
          </cell>
          <cell r="K118">
            <v>22000000</v>
          </cell>
          <cell r="M118">
            <v>24000000</v>
          </cell>
          <cell r="O118">
            <v>0</v>
          </cell>
          <cell r="Q118">
            <v>400000000</v>
          </cell>
          <cell r="R118">
            <v>32000000</v>
          </cell>
          <cell r="T118">
            <v>0</v>
          </cell>
          <cell r="V118">
            <v>0</v>
          </cell>
        </row>
        <row r="119">
          <cell r="D119">
            <v>-160779723</v>
          </cell>
          <cell r="F119">
            <v>-191612637</v>
          </cell>
          <cell r="H119">
            <v>-198380555</v>
          </cell>
          <cell r="J119">
            <v>-209484534</v>
          </cell>
          <cell r="K119">
            <v>-86637474</v>
          </cell>
          <cell r="M119">
            <v>-162450848</v>
          </cell>
          <cell r="O119">
            <v>-170161280</v>
          </cell>
          <cell r="Q119">
            <v>-173069798</v>
          </cell>
          <cell r="R119">
            <v>-107441444</v>
          </cell>
          <cell r="T119">
            <v>-262573592</v>
          </cell>
          <cell r="V119">
            <v>-624769669</v>
          </cell>
        </row>
        <row r="120">
          <cell r="D120">
            <v>3127833</v>
          </cell>
          <cell r="F120">
            <v>707200</v>
          </cell>
          <cell r="H120">
            <v>18093</v>
          </cell>
          <cell r="J120">
            <v>2530196</v>
          </cell>
          <cell r="K120">
            <v>0</v>
          </cell>
          <cell r="M120">
            <v>200926</v>
          </cell>
          <cell r="O120">
            <v>47296</v>
          </cell>
          <cell r="Q120">
            <v>128972</v>
          </cell>
          <cell r="R120">
            <v>222722</v>
          </cell>
          <cell r="T120">
            <v>0</v>
          </cell>
          <cell r="V120">
            <v>0</v>
          </cell>
        </row>
        <row r="121">
          <cell r="D121">
            <v>-10462000</v>
          </cell>
          <cell r="F121">
            <v>-3584000</v>
          </cell>
          <cell r="H121">
            <v>-208600</v>
          </cell>
          <cell r="J121">
            <v>0</v>
          </cell>
          <cell r="K121">
            <v>-38240000</v>
          </cell>
          <cell r="M121">
            <v>-8064000</v>
          </cell>
          <cell r="O121">
            <v>-4633200</v>
          </cell>
          <cell r="Q121">
            <v>-20101607</v>
          </cell>
          <cell r="R121">
            <v>-10303360</v>
          </cell>
          <cell r="T121">
            <v>-2328440</v>
          </cell>
          <cell r="V121">
            <v>132000</v>
          </cell>
        </row>
        <row r="122">
          <cell r="D122">
            <v>0</v>
          </cell>
          <cell r="F122">
            <v>0</v>
          </cell>
          <cell r="H122">
            <v>0</v>
          </cell>
          <cell r="J122">
            <v>0</v>
          </cell>
          <cell r="K122">
            <v>0</v>
          </cell>
          <cell r="M122">
            <v>0</v>
          </cell>
          <cell r="O122">
            <v>0</v>
          </cell>
          <cell r="Q122">
            <v>0</v>
          </cell>
          <cell r="R122">
            <v>0</v>
          </cell>
          <cell r="T122">
            <v>38000000</v>
          </cell>
          <cell r="V122">
            <v>0</v>
          </cell>
        </row>
        <row r="123">
          <cell r="D123">
            <v>0</v>
          </cell>
          <cell r="F123">
            <v>0</v>
          </cell>
          <cell r="H123">
            <v>0</v>
          </cell>
          <cell r="J123">
            <v>0</v>
          </cell>
          <cell r="K123">
            <v>0</v>
          </cell>
          <cell r="M123">
            <v>0</v>
          </cell>
          <cell r="O123">
            <v>0</v>
          </cell>
          <cell r="Q123">
            <v>0</v>
          </cell>
          <cell r="R123">
            <v>0</v>
          </cell>
          <cell r="T123">
            <v>0</v>
          </cell>
          <cell r="V123">
            <v>0</v>
          </cell>
        </row>
        <row r="124">
          <cell r="D124">
            <v>0</v>
          </cell>
          <cell r="F124">
            <v>0</v>
          </cell>
          <cell r="H124">
            <v>0</v>
          </cell>
          <cell r="J124">
            <v>0</v>
          </cell>
          <cell r="K124">
            <v>0</v>
          </cell>
          <cell r="M124">
            <v>0</v>
          </cell>
          <cell r="O124">
            <v>0</v>
          </cell>
          <cell r="Q124">
            <v>0</v>
          </cell>
          <cell r="R124">
            <v>0</v>
          </cell>
          <cell r="T124">
            <v>0</v>
          </cell>
          <cell r="V124">
            <v>0</v>
          </cell>
        </row>
        <row r="125">
          <cell r="D125">
            <v>0</v>
          </cell>
          <cell r="F125">
            <v>0</v>
          </cell>
          <cell r="H125">
            <v>0</v>
          </cell>
          <cell r="J125">
            <v>0</v>
          </cell>
          <cell r="K125">
            <v>0</v>
          </cell>
          <cell r="M125">
            <v>0</v>
          </cell>
          <cell r="O125">
            <v>0</v>
          </cell>
          <cell r="Q125">
            <v>0</v>
          </cell>
          <cell r="R125">
            <v>0</v>
          </cell>
          <cell r="T125">
            <v>0</v>
          </cell>
          <cell r="V125">
            <v>0</v>
          </cell>
        </row>
        <row r="126">
          <cell r="D126">
            <v>0</v>
          </cell>
          <cell r="F126">
            <v>0</v>
          </cell>
          <cell r="H126">
            <v>0</v>
          </cell>
          <cell r="J126">
            <v>0</v>
          </cell>
          <cell r="K126">
            <v>0</v>
          </cell>
          <cell r="M126">
            <v>0</v>
          </cell>
          <cell r="O126">
            <v>0</v>
          </cell>
          <cell r="Q126">
            <v>0</v>
          </cell>
          <cell r="R126">
            <v>0</v>
          </cell>
          <cell r="T126">
            <v>0</v>
          </cell>
          <cell r="V126">
            <v>0</v>
          </cell>
        </row>
        <row r="127">
          <cell r="D127">
            <v>146399</v>
          </cell>
          <cell r="F127">
            <v>95636</v>
          </cell>
          <cell r="H127">
            <v>31952</v>
          </cell>
          <cell r="J127">
            <v>0</v>
          </cell>
          <cell r="K127">
            <v>0</v>
          </cell>
          <cell r="M127">
            <v>0</v>
          </cell>
          <cell r="O127">
            <v>0</v>
          </cell>
          <cell r="Q127">
            <v>0</v>
          </cell>
          <cell r="R127">
            <v>0</v>
          </cell>
          <cell r="T127">
            <v>0</v>
          </cell>
          <cell r="V127">
            <v>0</v>
          </cell>
        </row>
        <row r="128">
          <cell r="D128">
            <v>0</v>
          </cell>
          <cell r="F128">
            <v>0</v>
          </cell>
          <cell r="H128">
            <v>0</v>
          </cell>
          <cell r="J128">
            <v>0</v>
          </cell>
          <cell r="K128">
            <v>0</v>
          </cell>
          <cell r="M128">
            <v>0</v>
          </cell>
          <cell r="O128">
            <v>0</v>
          </cell>
          <cell r="Q128">
            <v>0</v>
          </cell>
          <cell r="R128">
            <v>0</v>
          </cell>
          <cell r="T128">
            <v>0</v>
          </cell>
          <cell r="V128">
            <v>0</v>
          </cell>
        </row>
        <row r="129">
          <cell r="D129">
            <v>-6056676</v>
          </cell>
          <cell r="F129">
            <v>-7866316</v>
          </cell>
          <cell r="H129">
            <v>-7078891</v>
          </cell>
          <cell r="J129">
            <v>-6555689</v>
          </cell>
          <cell r="K129">
            <v>-10242744</v>
          </cell>
          <cell r="M129">
            <v>1087182</v>
          </cell>
          <cell r="O129">
            <v>789935</v>
          </cell>
          <cell r="Q129">
            <v>-4092298</v>
          </cell>
          <cell r="R129">
            <v>-123804503</v>
          </cell>
          <cell r="T129">
            <v>-5650052</v>
          </cell>
          <cell r="V129">
            <v>-7060655</v>
          </cell>
        </row>
        <row r="130">
          <cell r="D130">
            <v>-141024167</v>
          </cell>
          <cell r="F130">
            <v>-203260117</v>
          </cell>
          <cell r="H130">
            <v>-217618001</v>
          </cell>
          <cell r="J130">
            <v>-225510027</v>
          </cell>
          <cell r="K130">
            <v>-123120218</v>
          </cell>
          <cell r="M130">
            <v>-151226740</v>
          </cell>
          <cell r="O130">
            <v>-179957249</v>
          </cell>
          <cell r="Q130">
            <v>-203134731</v>
          </cell>
          <cell r="R130">
            <v>-213326585</v>
          </cell>
          <cell r="T130">
            <v>-232552084</v>
          </cell>
          <cell r="V130">
            <v>-631698324</v>
          </cell>
        </row>
        <row r="131">
          <cell r="D131">
            <v>0</v>
          </cell>
          <cell r="F131">
            <v>0</v>
          </cell>
          <cell r="H131">
            <v>0</v>
          </cell>
          <cell r="J131">
            <v>0</v>
          </cell>
          <cell r="K131">
            <v>0</v>
          </cell>
          <cell r="M131">
            <v>0</v>
          </cell>
          <cell r="O131">
            <v>0</v>
          </cell>
          <cell r="Q131">
            <v>0</v>
          </cell>
          <cell r="R131">
            <v>0</v>
          </cell>
          <cell r="T131">
            <v>0</v>
          </cell>
          <cell r="V131">
            <v>0</v>
          </cell>
        </row>
        <row r="132">
          <cell r="D132">
            <v>0</v>
          </cell>
          <cell r="F132">
            <v>0</v>
          </cell>
          <cell r="H132">
            <v>0</v>
          </cell>
          <cell r="J132">
            <v>0</v>
          </cell>
          <cell r="K132">
            <v>0</v>
          </cell>
          <cell r="M132">
            <v>0</v>
          </cell>
          <cell r="O132">
            <v>0</v>
          </cell>
          <cell r="Q132">
            <v>0</v>
          </cell>
          <cell r="R132">
            <v>0</v>
          </cell>
          <cell r="T132">
            <v>0</v>
          </cell>
          <cell r="V132">
            <v>0</v>
          </cell>
        </row>
        <row r="133">
          <cell r="D133">
            <v>0</v>
          </cell>
          <cell r="F133">
            <v>0</v>
          </cell>
          <cell r="H133">
            <v>0</v>
          </cell>
          <cell r="J133">
            <v>0</v>
          </cell>
          <cell r="K133">
            <v>0</v>
          </cell>
          <cell r="M133">
            <v>0</v>
          </cell>
          <cell r="O133">
            <v>0</v>
          </cell>
          <cell r="Q133">
            <v>0</v>
          </cell>
          <cell r="R133">
            <v>0</v>
          </cell>
          <cell r="T133">
            <v>0</v>
          </cell>
          <cell r="V133">
            <v>0</v>
          </cell>
        </row>
        <row r="134">
          <cell r="D134">
            <v>0</v>
          </cell>
          <cell r="F134">
            <v>0</v>
          </cell>
          <cell r="H134">
            <v>0</v>
          </cell>
          <cell r="J134">
            <v>0</v>
          </cell>
          <cell r="K134">
            <v>0</v>
          </cell>
          <cell r="M134">
            <v>0</v>
          </cell>
          <cell r="O134">
            <v>0</v>
          </cell>
          <cell r="Q134">
            <v>0</v>
          </cell>
          <cell r="R134">
            <v>0</v>
          </cell>
          <cell r="T134">
            <v>0</v>
          </cell>
          <cell r="V134">
            <v>0</v>
          </cell>
        </row>
        <row r="135">
          <cell r="D135">
            <v>0</v>
          </cell>
          <cell r="F135">
            <v>0</v>
          </cell>
          <cell r="H135">
            <v>0</v>
          </cell>
          <cell r="J135">
            <v>0</v>
          </cell>
          <cell r="K135">
            <v>0</v>
          </cell>
          <cell r="M135">
            <v>0</v>
          </cell>
          <cell r="O135">
            <v>0</v>
          </cell>
          <cell r="Q135">
            <v>0</v>
          </cell>
          <cell r="R135">
            <v>0</v>
          </cell>
          <cell r="T135">
            <v>0</v>
          </cell>
          <cell r="V135">
            <v>0</v>
          </cell>
        </row>
        <row r="136">
          <cell r="D136">
            <v>0</v>
          </cell>
          <cell r="F136">
            <v>0</v>
          </cell>
          <cell r="H136">
            <v>0</v>
          </cell>
          <cell r="J136">
            <v>0</v>
          </cell>
          <cell r="K136">
            <v>0</v>
          </cell>
          <cell r="M136">
            <v>-79800</v>
          </cell>
          <cell r="O136">
            <v>0</v>
          </cell>
          <cell r="Q136">
            <v>-237070</v>
          </cell>
          <cell r="R136">
            <v>0</v>
          </cell>
          <cell r="T136">
            <v>-255682</v>
          </cell>
          <cell r="V136">
            <v>-12320</v>
          </cell>
        </row>
        <row r="137">
          <cell r="D137">
            <v>-299733448</v>
          </cell>
          <cell r="F137">
            <v>-12251565</v>
          </cell>
          <cell r="H137">
            <v>-179318390</v>
          </cell>
          <cell r="J137">
            <v>-8352369</v>
          </cell>
          <cell r="K137">
            <v>-298186403</v>
          </cell>
          <cell r="M137">
            <v>-14822189</v>
          </cell>
          <cell r="O137">
            <v>-229088853</v>
          </cell>
          <cell r="Q137">
            <v>-20344849</v>
          </cell>
          <cell r="R137">
            <v>-301130439</v>
          </cell>
          <cell r="T137">
            <v>-11805380</v>
          </cell>
          <cell r="V137">
            <v>-240197471</v>
          </cell>
        </row>
        <row r="138">
          <cell r="D138">
            <v>-299733448</v>
          </cell>
          <cell r="F138">
            <v>-12251565</v>
          </cell>
          <cell r="H138">
            <v>-179318390</v>
          </cell>
          <cell r="J138">
            <v>-8352369</v>
          </cell>
          <cell r="K138">
            <v>-298186403</v>
          </cell>
          <cell r="M138">
            <v>-14901989</v>
          </cell>
          <cell r="O138">
            <v>-229088853</v>
          </cell>
          <cell r="Q138">
            <v>-20581919</v>
          </cell>
          <cell r="R138">
            <v>-301130439</v>
          </cell>
          <cell r="T138">
            <v>-12061062</v>
          </cell>
          <cell r="V138">
            <v>-240209791</v>
          </cell>
        </row>
        <row r="139">
          <cell r="D139">
            <v>-3722047</v>
          </cell>
          <cell r="F139">
            <v>-4317697</v>
          </cell>
          <cell r="H139">
            <v>-1967810</v>
          </cell>
          <cell r="J139">
            <v>2984892</v>
          </cell>
          <cell r="K139">
            <v>-7238933</v>
          </cell>
          <cell r="M139">
            <v>-1155728</v>
          </cell>
          <cell r="O139">
            <v>1488986</v>
          </cell>
          <cell r="Q139">
            <v>518410</v>
          </cell>
          <cell r="R139">
            <v>-17007569</v>
          </cell>
          <cell r="T139">
            <v>5873031</v>
          </cell>
          <cell r="V139">
            <v>5263720</v>
          </cell>
        </row>
        <row r="140">
          <cell r="D140">
            <v>-258845585</v>
          </cell>
          <cell r="F140">
            <v>548255294</v>
          </cell>
          <cell r="H140">
            <v>-76568264</v>
          </cell>
          <cell r="J140">
            <v>387906410</v>
          </cell>
          <cell r="K140">
            <v>-180488083</v>
          </cell>
          <cell r="M140">
            <v>982183579</v>
          </cell>
          <cell r="O140">
            <v>137663962</v>
          </cell>
          <cell r="Q140">
            <v>744440620</v>
          </cell>
          <cell r="R140">
            <v>-794834173</v>
          </cell>
          <cell r="T140">
            <v>701057096</v>
          </cell>
          <cell r="V140">
            <v>-418634747</v>
          </cell>
        </row>
        <row r="141">
          <cell r="D141">
            <v>3444288928</v>
          </cell>
          <cell r="F141">
            <v>3</v>
          </cell>
          <cell r="H141">
            <v>0</v>
          </cell>
          <cell r="J141">
            <v>0</v>
          </cell>
          <cell r="K141">
            <v>4213414803</v>
          </cell>
          <cell r="M141">
            <v>0</v>
          </cell>
          <cell r="O141">
            <v>0</v>
          </cell>
          <cell r="Q141">
            <v>0</v>
          </cell>
          <cell r="R141">
            <v>5897214881</v>
          </cell>
          <cell r="T141">
            <v>0</v>
          </cell>
          <cell r="V141">
            <v>0</v>
          </cell>
        </row>
        <row r="142">
          <cell r="D142">
            <v>0</v>
          </cell>
          <cell r="F142">
            <v>0</v>
          </cell>
          <cell r="H142">
            <v>0</v>
          </cell>
          <cell r="J142">
            <v>0</v>
          </cell>
          <cell r="K142">
            <v>0</v>
          </cell>
          <cell r="M142">
            <v>0</v>
          </cell>
          <cell r="O142">
            <v>0</v>
          </cell>
          <cell r="Q142">
            <v>0</v>
          </cell>
          <cell r="R142">
            <v>0</v>
          </cell>
          <cell r="T142">
            <v>0</v>
          </cell>
          <cell r="V142">
            <v>0</v>
          </cell>
        </row>
        <row r="143">
          <cell r="D143">
            <v>0</v>
          </cell>
          <cell r="F143">
            <v>0</v>
          </cell>
          <cell r="H143">
            <v>0</v>
          </cell>
          <cell r="J143">
            <v>0</v>
          </cell>
          <cell r="K143">
            <v>0</v>
          </cell>
          <cell r="M143">
            <v>0</v>
          </cell>
          <cell r="O143">
            <v>0</v>
          </cell>
          <cell r="Q143">
            <v>0</v>
          </cell>
          <cell r="R143">
            <v>0</v>
          </cell>
          <cell r="T143">
            <v>0</v>
          </cell>
          <cell r="V143">
            <v>0</v>
          </cell>
        </row>
        <row r="144">
          <cell r="D144">
            <v>168378017</v>
          </cell>
          <cell r="F144">
            <v>-168378017</v>
          </cell>
          <cell r="H144">
            <v>0</v>
          </cell>
          <cell r="J144">
            <v>0</v>
          </cell>
          <cell r="K144">
            <v>0</v>
          </cell>
          <cell r="M144">
            <v>0</v>
          </cell>
          <cell r="O144">
            <v>0</v>
          </cell>
          <cell r="Q144">
            <v>0</v>
          </cell>
          <cell r="R144">
            <v>0</v>
          </cell>
          <cell r="T144">
            <v>0</v>
          </cell>
          <cell r="V144">
            <v>0</v>
          </cell>
        </row>
        <row r="145">
          <cell r="D145">
            <v>0</v>
          </cell>
          <cell r="F145">
            <v>168378017</v>
          </cell>
          <cell r="H145">
            <v>0</v>
          </cell>
          <cell r="J145">
            <v>0</v>
          </cell>
          <cell r="K145">
            <v>0</v>
          </cell>
          <cell r="M145">
            <v>0</v>
          </cell>
          <cell r="O145">
            <v>0</v>
          </cell>
          <cell r="Q145">
            <v>0</v>
          </cell>
          <cell r="R145">
            <v>0</v>
          </cell>
          <cell r="T145">
            <v>0</v>
          </cell>
          <cell r="V145">
            <v>0</v>
          </cell>
        </row>
        <row r="146">
          <cell r="D146">
            <v>3353821360</v>
          </cell>
          <cell r="F146">
            <v>548255297</v>
          </cell>
          <cell r="H146">
            <v>-76568264</v>
          </cell>
          <cell r="J146">
            <v>387906410</v>
          </cell>
          <cell r="K146">
            <v>4032926720</v>
          </cell>
          <cell r="M146">
            <v>982183579</v>
          </cell>
          <cell r="O146">
            <v>137663962</v>
          </cell>
          <cell r="Q146">
            <v>744440620</v>
          </cell>
          <cell r="R146">
            <v>5102380708</v>
          </cell>
          <cell r="T146">
            <v>701057096</v>
          </cell>
          <cell r="V146">
            <v>-418634747</v>
          </cell>
        </row>
        <row r="147">
          <cell r="D147">
            <v>3353821360</v>
          </cell>
          <cell r="F147">
            <v>548255297</v>
          </cell>
          <cell r="H147">
            <v>-76568264</v>
          </cell>
          <cell r="J147">
            <v>387906410</v>
          </cell>
          <cell r="K147">
            <v>4032926720</v>
          </cell>
          <cell r="M147">
            <v>982183579</v>
          </cell>
          <cell r="O147">
            <v>137663962</v>
          </cell>
          <cell r="Q147">
            <v>744440620</v>
          </cell>
          <cell r="R147">
            <v>5102380708</v>
          </cell>
          <cell r="T147">
            <v>701057096</v>
          </cell>
          <cell r="V147">
            <v>-418634747</v>
          </cell>
        </row>
      </sheetData>
      <sheetData sheetId="4"/>
      <sheetData sheetId="5"/>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5EA8DD"/>
    <pageSetUpPr fitToPage="1"/>
  </sheetPr>
  <dimension ref="A1:V190"/>
  <sheetViews>
    <sheetView showGridLines="0" tabSelected="1" zoomScale="80" zoomScaleNormal="80" workbookViewId="0">
      <pane xSplit="1" topLeftCell="B1" activePane="topRight" state="frozen"/>
      <selection pane="topRight"/>
    </sheetView>
  </sheetViews>
  <sheetFormatPr defaultColWidth="9" defaultRowHeight="14.25" x14ac:dyDescent="0.4"/>
  <cols>
    <col min="1" max="1" width="37.625" style="30" customWidth="1"/>
    <col min="2" max="7" width="11.125" style="43" customWidth="1"/>
    <col min="8" max="8" width="11.125" style="44" customWidth="1"/>
    <col min="9" max="14" width="11.125" style="43" customWidth="1"/>
    <col min="15" max="15" width="11.125" style="44" customWidth="1"/>
    <col min="16" max="21" width="11.125" style="43" customWidth="1"/>
    <col min="22" max="22" width="11.125" style="44" customWidth="1"/>
    <col min="23" max="16384" width="9" style="9"/>
  </cols>
  <sheetData>
    <row r="1" spans="1:22" s="5" customFormat="1" ht="16.5" x14ac:dyDescent="0.4">
      <c r="A1" s="1" t="s">
        <v>0</v>
      </c>
      <c r="B1" s="2"/>
      <c r="C1" s="3"/>
      <c r="D1" s="3"/>
      <c r="E1" s="3"/>
      <c r="F1" s="3"/>
      <c r="G1" s="3"/>
      <c r="H1" s="4"/>
      <c r="I1" s="2"/>
      <c r="J1" s="3"/>
      <c r="K1" s="3"/>
      <c r="L1" s="3"/>
      <c r="M1" s="3"/>
      <c r="N1" s="3"/>
      <c r="O1" s="4"/>
      <c r="P1" s="2"/>
      <c r="Q1" s="3"/>
      <c r="R1" s="3"/>
      <c r="S1" s="3"/>
      <c r="T1" s="3"/>
      <c r="U1" s="3"/>
      <c r="V1" s="4"/>
    </row>
    <row r="2" spans="1:22" x14ac:dyDescent="0.4">
      <c r="A2" s="6" t="s">
        <v>1</v>
      </c>
      <c r="B2" s="8" t="s">
        <v>10</v>
      </c>
      <c r="C2" s="8"/>
      <c r="D2" s="8"/>
      <c r="E2" s="8"/>
      <c r="F2" s="8"/>
      <c r="G2" s="8"/>
      <c r="H2" s="8"/>
      <c r="I2" s="7" t="s">
        <v>320</v>
      </c>
      <c r="J2" s="7"/>
      <c r="K2" s="7"/>
      <c r="L2" s="7"/>
      <c r="M2" s="7"/>
      <c r="N2" s="7"/>
      <c r="O2" s="7"/>
      <c r="P2" s="8" t="s">
        <v>333</v>
      </c>
      <c r="Q2" s="8"/>
      <c r="R2" s="8"/>
      <c r="S2" s="8"/>
      <c r="T2" s="8"/>
      <c r="U2" s="8"/>
      <c r="V2" s="8"/>
    </row>
    <row r="3" spans="1:22" ht="28.5" x14ac:dyDescent="0.4">
      <c r="A3" s="6" t="s">
        <v>11</v>
      </c>
      <c r="B3" s="12" t="s">
        <v>52</v>
      </c>
      <c r="C3" s="12" t="s">
        <v>53</v>
      </c>
      <c r="D3" s="12" t="s">
        <v>54</v>
      </c>
      <c r="E3" s="12" t="s">
        <v>55</v>
      </c>
      <c r="F3" s="89" t="s">
        <v>264</v>
      </c>
      <c r="G3" s="89" t="s">
        <v>265</v>
      </c>
      <c r="H3" s="11" t="s">
        <v>56</v>
      </c>
      <c r="I3" s="10" t="s">
        <v>57</v>
      </c>
      <c r="J3" s="10" t="s">
        <v>58</v>
      </c>
      <c r="K3" s="10" t="s">
        <v>59</v>
      </c>
      <c r="L3" s="10" t="s">
        <v>60</v>
      </c>
      <c r="M3" s="89" t="s">
        <v>266</v>
      </c>
      <c r="N3" s="89" t="s">
        <v>267</v>
      </c>
      <c r="O3" s="11" t="s">
        <v>61</v>
      </c>
      <c r="P3" s="12" t="s">
        <v>335</v>
      </c>
      <c r="Q3" s="12" t="s">
        <v>337</v>
      </c>
      <c r="R3" s="12" t="s">
        <v>339</v>
      </c>
      <c r="S3" s="12" t="s">
        <v>340</v>
      </c>
      <c r="T3" s="89" t="s">
        <v>342</v>
      </c>
      <c r="U3" s="89" t="s">
        <v>344</v>
      </c>
      <c r="V3" s="11" t="s">
        <v>345</v>
      </c>
    </row>
    <row r="4" spans="1:22" s="5" customFormat="1" x14ac:dyDescent="0.4">
      <c r="A4" s="13" t="s">
        <v>62</v>
      </c>
      <c r="B4" s="14">
        <v>27480</v>
      </c>
      <c r="C4" s="14">
        <v>26139</v>
      </c>
      <c r="D4" s="14">
        <v>25281</v>
      </c>
      <c r="E4" s="14">
        <v>23109</v>
      </c>
      <c r="F4" s="90">
        <v>26139</v>
      </c>
      <c r="G4" s="90">
        <v>25281</v>
      </c>
      <c r="H4" s="15">
        <v>23109</v>
      </c>
      <c r="I4" s="14">
        <v>30875</v>
      </c>
      <c r="J4" s="14">
        <v>31898</v>
      </c>
      <c r="K4" s="14">
        <v>31674</v>
      </c>
      <c r="L4" s="14">
        <v>34480</v>
      </c>
      <c r="M4" s="90">
        <v>31898</v>
      </c>
      <c r="N4" s="90">
        <v>31674</v>
      </c>
      <c r="O4" s="15">
        <v>34480</v>
      </c>
      <c r="P4" s="14">
        <v>34119</v>
      </c>
      <c r="Q4" s="14">
        <v>38506</v>
      </c>
      <c r="R4" s="14">
        <v>35293</v>
      </c>
      <c r="S4" s="14"/>
      <c r="T4" s="90">
        <v>38506</v>
      </c>
      <c r="U4" s="90">
        <v>35293</v>
      </c>
      <c r="V4" s="15"/>
    </row>
    <row r="5" spans="1:22" s="5" customFormat="1" x14ac:dyDescent="0.4">
      <c r="A5" s="13" t="s">
        <v>63</v>
      </c>
      <c r="B5" s="14">
        <v>33400</v>
      </c>
      <c r="C5" s="14">
        <v>35375</v>
      </c>
      <c r="D5" s="14">
        <v>36698</v>
      </c>
      <c r="E5" s="14">
        <v>41155</v>
      </c>
      <c r="F5" s="90">
        <v>35375</v>
      </c>
      <c r="G5" s="90">
        <v>36698</v>
      </c>
      <c r="H5" s="15">
        <v>41155</v>
      </c>
      <c r="I5" s="14">
        <v>41497</v>
      </c>
      <c r="J5" s="14">
        <v>38660</v>
      </c>
      <c r="K5" s="14">
        <v>35521</v>
      </c>
      <c r="L5" s="14">
        <v>32291</v>
      </c>
      <c r="M5" s="90">
        <v>38660</v>
      </c>
      <c r="N5" s="90">
        <v>35521</v>
      </c>
      <c r="O5" s="15">
        <v>32291</v>
      </c>
      <c r="P5" s="14">
        <v>30852</v>
      </c>
      <c r="Q5" s="14">
        <v>30706</v>
      </c>
      <c r="R5" s="14">
        <v>30248</v>
      </c>
      <c r="S5" s="14"/>
      <c r="T5" s="90">
        <v>30706</v>
      </c>
      <c r="U5" s="90">
        <v>30248</v>
      </c>
      <c r="V5" s="15"/>
    </row>
    <row r="6" spans="1:22" s="5" customFormat="1" x14ac:dyDescent="0.4">
      <c r="A6" s="13" t="s">
        <v>64</v>
      </c>
      <c r="B6" s="14">
        <v>925</v>
      </c>
      <c r="C6" s="14">
        <v>1368</v>
      </c>
      <c r="D6" s="14">
        <v>2115</v>
      </c>
      <c r="E6" s="14">
        <v>2045</v>
      </c>
      <c r="F6" s="90">
        <v>1368</v>
      </c>
      <c r="G6" s="90">
        <v>2115</v>
      </c>
      <c r="H6" s="15">
        <v>2045</v>
      </c>
      <c r="I6" s="14">
        <v>2094</v>
      </c>
      <c r="J6" s="14">
        <v>1735</v>
      </c>
      <c r="K6" s="14">
        <v>2409</v>
      </c>
      <c r="L6" s="14">
        <v>1999</v>
      </c>
      <c r="M6" s="90">
        <v>1735</v>
      </c>
      <c r="N6" s="90">
        <v>2409</v>
      </c>
      <c r="O6" s="15">
        <v>1999</v>
      </c>
      <c r="P6" s="14">
        <v>1721</v>
      </c>
      <c r="Q6" s="14">
        <v>1465</v>
      </c>
      <c r="R6" s="14">
        <v>1747</v>
      </c>
      <c r="S6" s="14"/>
      <c r="T6" s="90">
        <v>1465</v>
      </c>
      <c r="U6" s="90">
        <v>1747</v>
      </c>
      <c r="V6" s="15"/>
    </row>
    <row r="7" spans="1:22" s="5" customFormat="1" x14ac:dyDescent="0.4">
      <c r="A7" s="13" t="s">
        <v>65</v>
      </c>
      <c r="B7" s="14">
        <v>8753</v>
      </c>
      <c r="C7" s="14">
        <v>9607</v>
      </c>
      <c r="D7" s="14">
        <v>11974</v>
      </c>
      <c r="E7" s="14">
        <v>11112</v>
      </c>
      <c r="F7" s="90">
        <v>9607</v>
      </c>
      <c r="G7" s="90">
        <v>11974</v>
      </c>
      <c r="H7" s="15">
        <v>11112</v>
      </c>
      <c r="I7" s="14">
        <v>12640</v>
      </c>
      <c r="J7" s="14">
        <v>10188</v>
      </c>
      <c r="K7" s="14">
        <v>9431</v>
      </c>
      <c r="L7" s="14">
        <v>7796</v>
      </c>
      <c r="M7" s="90">
        <v>10188</v>
      </c>
      <c r="N7" s="90">
        <v>9431</v>
      </c>
      <c r="O7" s="15">
        <v>7796</v>
      </c>
      <c r="P7" s="14">
        <v>10480</v>
      </c>
      <c r="Q7" s="14">
        <v>9682</v>
      </c>
      <c r="R7" s="14">
        <v>9921</v>
      </c>
      <c r="S7" s="14"/>
      <c r="T7" s="90">
        <v>9682</v>
      </c>
      <c r="U7" s="90">
        <v>9921</v>
      </c>
      <c r="V7" s="15"/>
    </row>
    <row r="8" spans="1:22" s="5" customFormat="1" x14ac:dyDescent="0.4">
      <c r="A8" s="13" t="s">
        <v>66</v>
      </c>
      <c r="B8" s="14">
        <v>-54</v>
      </c>
      <c r="C8" s="14">
        <v>-57</v>
      </c>
      <c r="D8" s="14">
        <v>-59</v>
      </c>
      <c r="E8" s="14">
        <v>-67</v>
      </c>
      <c r="F8" s="90">
        <v>-57</v>
      </c>
      <c r="G8" s="90">
        <v>-59</v>
      </c>
      <c r="H8" s="15">
        <v>-67</v>
      </c>
      <c r="I8" s="14">
        <v>-67</v>
      </c>
      <c r="J8" s="14">
        <v>-71</v>
      </c>
      <c r="K8" s="14">
        <v>-60</v>
      </c>
      <c r="L8" s="14">
        <v>-52</v>
      </c>
      <c r="M8" s="90">
        <v>-71</v>
      </c>
      <c r="N8" s="90">
        <v>-60</v>
      </c>
      <c r="O8" s="15">
        <v>-52</v>
      </c>
      <c r="P8" s="14">
        <v>-31</v>
      </c>
      <c r="Q8" s="14">
        <v>-29</v>
      </c>
      <c r="R8" s="14">
        <v>-65</v>
      </c>
      <c r="S8" s="14"/>
      <c r="T8" s="90">
        <v>-29</v>
      </c>
      <c r="U8" s="90">
        <v>-65</v>
      </c>
      <c r="V8" s="15"/>
    </row>
    <row r="9" spans="1:22" s="19" customFormat="1" x14ac:dyDescent="0.4">
      <c r="A9" s="16" t="s">
        <v>67</v>
      </c>
      <c r="B9" s="17">
        <v>70505</v>
      </c>
      <c r="C9" s="17">
        <v>72433</v>
      </c>
      <c r="D9" s="17">
        <v>76010</v>
      </c>
      <c r="E9" s="17">
        <v>77354</v>
      </c>
      <c r="F9" s="91">
        <v>72433</v>
      </c>
      <c r="G9" s="91">
        <v>76010</v>
      </c>
      <c r="H9" s="18">
        <v>77354</v>
      </c>
      <c r="I9" s="17">
        <v>87040</v>
      </c>
      <c r="J9" s="17">
        <v>82412</v>
      </c>
      <c r="K9" s="17">
        <v>78976</v>
      </c>
      <c r="L9" s="17">
        <v>76515</v>
      </c>
      <c r="M9" s="91">
        <v>82412</v>
      </c>
      <c r="N9" s="91">
        <v>78976</v>
      </c>
      <c r="O9" s="18">
        <v>76515</v>
      </c>
      <c r="P9" s="17">
        <v>77142</v>
      </c>
      <c r="Q9" s="17">
        <v>80330</v>
      </c>
      <c r="R9" s="17">
        <v>77145</v>
      </c>
      <c r="S9" s="17"/>
      <c r="T9" s="91">
        <v>80330</v>
      </c>
      <c r="U9" s="91">
        <v>77145</v>
      </c>
      <c r="V9" s="18"/>
    </row>
    <row r="10" spans="1:22" s="5" customFormat="1" x14ac:dyDescent="0.4">
      <c r="A10" s="13" t="s">
        <v>68</v>
      </c>
      <c r="B10" s="14">
        <v>74048</v>
      </c>
      <c r="C10" s="14">
        <v>73806</v>
      </c>
      <c r="D10" s="14">
        <v>73048</v>
      </c>
      <c r="E10" s="14">
        <v>73609</v>
      </c>
      <c r="F10" s="90">
        <v>73806</v>
      </c>
      <c r="G10" s="90">
        <v>73048</v>
      </c>
      <c r="H10" s="15">
        <v>73609</v>
      </c>
      <c r="I10" s="14">
        <v>73736</v>
      </c>
      <c r="J10" s="14">
        <v>73013</v>
      </c>
      <c r="K10" s="14">
        <v>71674</v>
      </c>
      <c r="L10" s="14">
        <v>71462</v>
      </c>
      <c r="M10" s="90">
        <v>73013</v>
      </c>
      <c r="N10" s="90">
        <v>71674</v>
      </c>
      <c r="O10" s="15">
        <v>71462</v>
      </c>
      <c r="P10" s="14">
        <v>71174</v>
      </c>
      <c r="Q10" s="14">
        <v>69976</v>
      </c>
      <c r="R10" s="14">
        <v>68687</v>
      </c>
      <c r="S10" s="14"/>
      <c r="T10" s="90">
        <v>69976</v>
      </c>
      <c r="U10" s="90">
        <v>68687</v>
      </c>
      <c r="V10" s="15"/>
    </row>
    <row r="11" spans="1:22" s="5" customFormat="1" x14ac:dyDescent="0.4">
      <c r="A11" s="13" t="s">
        <v>69</v>
      </c>
      <c r="B11" s="14">
        <v>55956</v>
      </c>
      <c r="C11" s="14">
        <v>55950</v>
      </c>
      <c r="D11" s="14">
        <v>56066</v>
      </c>
      <c r="E11" s="14">
        <v>56496</v>
      </c>
      <c r="F11" s="90">
        <v>55950</v>
      </c>
      <c r="G11" s="90">
        <v>56066</v>
      </c>
      <c r="H11" s="15">
        <v>56496</v>
      </c>
      <c r="I11" s="14">
        <v>56800</v>
      </c>
      <c r="J11" s="14">
        <v>56906</v>
      </c>
      <c r="K11" s="14">
        <v>56591</v>
      </c>
      <c r="L11" s="14">
        <v>56724</v>
      </c>
      <c r="M11" s="90">
        <v>56906</v>
      </c>
      <c r="N11" s="90">
        <v>56591</v>
      </c>
      <c r="O11" s="15">
        <v>56724</v>
      </c>
      <c r="P11" s="14">
        <v>57399</v>
      </c>
      <c r="Q11" s="14">
        <v>57356</v>
      </c>
      <c r="R11" s="14">
        <v>57537</v>
      </c>
      <c r="S11" s="14"/>
      <c r="T11" s="90">
        <v>57356</v>
      </c>
      <c r="U11" s="90">
        <v>57537</v>
      </c>
      <c r="V11" s="15"/>
    </row>
    <row r="12" spans="1:22" s="5" customFormat="1" x14ac:dyDescent="0.4">
      <c r="A12" s="13" t="s">
        <v>70</v>
      </c>
      <c r="B12" s="14">
        <v>7206</v>
      </c>
      <c r="C12" s="14">
        <v>7056</v>
      </c>
      <c r="D12" s="14">
        <v>7543</v>
      </c>
      <c r="E12" s="14">
        <v>9388</v>
      </c>
      <c r="F12" s="90">
        <v>7056</v>
      </c>
      <c r="G12" s="90">
        <v>7543</v>
      </c>
      <c r="H12" s="15">
        <v>9388</v>
      </c>
      <c r="I12" s="14">
        <v>11121</v>
      </c>
      <c r="J12" s="14">
        <v>10925</v>
      </c>
      <c r="K12" s="14">
        <v>11041</v>
      </c>
      <c r="L12" s="14">
        <v>10544</v>
      </c>
      <c r="M12" s="90">
        <v>10925</v>
      </c>
      <c r="N12" s="90">
        <v>11041</v>
      </c>
      <c r="O12" s="15">
        <v>10544</v>
      </c>
      <c r="P12" s="14">
        <v>10757</v>
      </c>
      <c r="Q12" s="14">
        <v>10541</v>
      </c>
      <c r="R12" s="14">
        <v>10632</v>
      </c>
      <c r="S12" s="14"/>
      <c r="T12" s="90">
        <v>10541</v>
      </c>
      <c r="U12" s="90">
        <v>10632</v>
      </c>
      <c r="V12" s="15"/>
    </row>
    <row r="13" spans="1:22" s="19" customFormat="1" x14ac:dyDescent="0.4">
      <c r="A13" s="16" t="s">
        <v>71</v>
      </c>
      <c r="B13" s="17">
        <v>137211</v>
      </c>
      <c r="C13" s="17">
        <v>136813</v>
      </c>
      <c r="D13" s="17">
        <v>136659</v>
      </c>
      <c r="E13" s="17">
        <v>139493</v>
      </c>
      <c r="F13" s="91">
        <v>136813</v>
      </c>
      <c r="G13" s="91">
        <v>136659</v>
      </c>
      <c r="H13" s="18">
        <v>139493</v>
      </c>
      <c r="I13" s="17">
        <v>141658</v>
      </c>
      <c r="J13" s="17">
        <v>140845</v>
      </c>
      <c r="K13" s="17">
        <v>139307</v>
      </c>
      <c r="L13" s="17">
        <v>138730</v>
      </c>
      <c r="M13" s="91">
        <v>140845</v>
      </c>
      <c r="N13" s="91">
        <v>139307</v>
      </c>
      <c r="O13" s="18">
        <v>138730</v>
      </c>
      <c r="P13" s="17">
        <v>139332</v>
      </c>
      <c r="Q13" s="17">
        <v>137874</v>
      </c>
      <c r="R13" s="17">
        <v>136858</v>
      </c>
      <c r="S13" s="17"/>
      <c r="T13" s="91">
        <v>137874</v>
      </c>
      <c r="U13" s="91">
        <v>136858</v>
      </c>
      <c r="V13" s="18"/>
    </row>
    <row r="14" spans="1:22" s="5" customFormat="1" x14ac:dyDescent="0.4">
      <c r="A14" s="13" t="s">
        <v>72</v>
      </c>
      <c r="B14" s="14">
        <v>2359</v>
      </c>
      <c r="C14" s="14">
        <v>2166</v>
      </c>
      <c r="D14" s="14">
        <v>2027</v>
      </c>
      <c r="E14" s="14">
        <v>1917</v>
      </c>
      <c r="F14" s="90">
        <v>2166</v>
      </c>
      <c r="G14" s="90">
        <v>2027</v>
      </c>
      <c r="H14" s="15">
        <v>1917</v>
      </c>
      <c r="I14" s="14">
        <v>1812</v>
      </c>
      <c r="J14" s="14">
        <v>1762</v>
      </c>
      <c r="K14" s="14">
        <v>1690</v>
      </c>
      <c r="L14" s="14">
        <v>1670</v>
      </c>
      <c r="M14" s="90">
        <v>1762</v>
      </c>
      <c r="N14" s="90">
        <v>1690</v>
      </c>
      <c r="O14" s="15">
        <v>1670</v>
      </c>
      <c r="P14" s="14">
        <v>1665</v>
      </c>
      <c r="Q14" s="14">
        <v>1651</v>
      </c>
      <c r="R14" s="14">
        <v>1595</v>
      </c>
      <c r="S14" s="14"/>
      <c r="T14" s="90">
        <v>1651</v>
      </c>
      <c r="U14" s="90">
        <v>1595</v>
      </c>
      <c r="V14" s="15"/>
    </row>
    <row r="15" spans="1:22" s="5" customFormat="1" x14ac:dyDescent="0.4">
      <c r="A15" s="13" t="s">
        <v>65</v>
      </c>
      <c r="B15" s="14">
        <v>5904</v>
      </c>
      <c r="C15" s="14">
        <v>6169</v>
      </c>
      <c r="D15" s="14">
        <v>6516</v>
      </c>
      <c r="E15" s="14">
        <v>6783</v>
      </c>
      <c r="F15" s="90">
        <v>6169</v>
      </c>
      <c r="G15" s="90">
        <v>6516</v>
      </c>
      <c r="H15" s="15">
        <v>6783</v>
      </c>
      <c r="I15" s="14">
        <v>7101</v>
      </c>
      <c r="J15" s="14">
        <v>7463</v>
      </c>
      <c r="K15" s="14">
        <v>8273</v>
      </c>
      <c r="L15" s="14">
        <v>8851</v>
      </c>
      <c r="M15" s="90">
        <v>7463</v>
      </c>
      <c r="N15" s="90">
        <v>8273</v>
      </c>
      <c r="O15" s="15">
        <v>8851</v>
      </c>
      <c r="P15" s="14">
        <v>9312</v>
      </c>
      <c r="Q15" s="14">
        <v>10013</v>
      </c>
      <c r="R15" s="14">
        <v>10412</v>
      </c>
      <c r="S15" s="14"/>
      <c r="T15" s="90">
        <v>10013</v>
      </c>
      <c r="U15" s="90">
        <v>10412</v>
      </c>
      <c r="V15" s="15"/>
    </row>
    <row r="16" spans="1:22" s="19" customFormat="1" x14ac:dyDescent="0.4">
      <c r="A16" s="16" t="s">
        <v>73</v>
      </c>
      <c r="B16" s="20">
        <v>8263</v>
      </c>
      <c r="C16" s="20">
        <v>8336</v>
      </c>
      <c r="D16" s="20">
        <v>8543</v>
      </c>
      <c r="E16" s="20">
        <v>8700</v>
      </c>
      <c r="F16" s="91">
        <v>8336</v>
      </c>
      <c r="G16" s="91">
        <v>8543</v>
      </c>
      <c r="H16" s="18">
        <v>8700</v>
      </c>
      <c r="I16" s="20">
        <v>8914</v>
      </c>
      <c r="J16" s="20">
        <v>9226</v>
      </c>
      <c r="K16" s="20">
        <v>9964</v>
      </c>
      <c r="L16" s="20">
        <v>10521</v>
      </c>
      <c r="M16" s="91">
        <v>9226</v>
      </c>
      <c r="N16" s="91">
        <v>9964</v>
      </c>
      <c r="O16" s="18">
        <v>10521</v>
      </c>
      <c r="P16" s="20">
        <v>10977</v>
      </c>
      <c r="Q16" s="20">
        <v>11665</v>
      </c>
      <c r="R16" s="20">
        <v>12007</v>
      </c>
      <c r="S16" s="20"/>
      <c r="T16" s="91">
        <v>11665</v>
      </c>
      <c r="U16" s="91">
        <v>12007</v>
      </c>
      <c r="V16" s="18"/>
    </row>
    <row r="17" spans="1:22" s="5" customFormat="1" x14ac:dyDescent="0.4">
      <c r="A17" s="13" t="s">
        <v>74</v>
      </c>
      <c r="B17" s="21">
        <v>9781</v>
      </c>
      <c r="C17" s="21">
        <v>10070</v>
      </c>
      <c r="D17" s="21">
        <v>9776</v>
      </c>
      <c r="E17" s="21">
        <v>9883</v>
      </c>
      <c r="F17" s="90">
        <v>10070</v>
      </c>
      <c r="G17" s="90">
        <v>9776</v>
      </c>
      <c r="H17" s="15">
        <v>9883</v>
      </c>
      <c r="I17" s="21">
        <v>10041</v>
      </c>
      <c r="J17" s="21">
        <v>10018</v>
      </c>
      <c r="K17" s="21">
        <v>10758</v>
      </c>
      <c r="L17" s="21">
        <v>11068</v>
      </c>
      <c r="M17" s="90">
        <v>10018</v>
      </c>
      <c r="N17" s="90">
        <v>10758</v>
      </c>
      <c r="O17" s="15">
        <v>11068</v>
      </c>
      <c r="P17" s="21">
        <v>12401</v>
      </c>
      <c r="Q17" s="21">
        <v>13508</v>
      </c>
      <c r="R17" s="21">
        <v>13277</v>
      </c>
      <c r="S17" s="21"/>
      <c r="T17" s="90">
        <v>13508</v>
      </c>
      <c r="U17" s="90">
        <v>13277</v>
      </c>
      <c r="V17" s="15"/>
    </row>
    <row r="18" spans="1:22" s="5" customFormat="1" x14ac:dyDescent="0.4">
      <c r="A18" s="13" t="s">
        <v>65</v>
      </c>
      <c r="B18" s="14">
        <v>21593</v>
      </c>
      <c r="C18" s="14">
        <v>21656</v>
      </c>
      <c r="D18" s="14">
        <v>21541</v>
      </c>
      <c r="E18" s="14">
        <v>23468</v>
      </c>
      <c r="F18" s="90">
        <v>21656</v>
      </c>
      <c r="G18" s="90">
        <v>21541</v>
      </c>
      <c r="H18" s="15">
        <v>23468</v>
      </c>
      <c r="I18" s="14">
        <v>22166</v>
      </c>
      <c r="J18" s="14">
        <v>22078</v>
      </c>
      <c r="K18" s="14">
        <v>21501</v>
      </c>
      <c r="L18" s="14">
        <v>22451</v>
      </c>
      <c r="M18" s="90">
        <v>22078</v>
      </c>
      <c r="N18" s="90">
        <v>21501</v>
      </c>
      <c r="O18" s="15">
        <v>22451</v>
      </c>
      <c r="P18" s="14">
        <v>21820</v>
      </c>
      <c r="Q18" s="14">
        <v>22039</v>
      </c>
      <c r="R18" s="14">
        <v>19011</v>
      </c>
      <c r="S18" s="14"/>
      <c r="T18" s="90">
        <v>22039</v>
      </c>
      <c r="U18" s="90">
        <v>19011</v>
      </c>
      <c r="V18" s="15"/>
    </row>
    <row r="19" spans="1:22" s="5" customFormat="1" x14ac:dyDescent="0.4">
      <c r="A19" s="13" t="s">
        <v>66</v>
      </c>
      <c r="B19" s="14">
        <v>-561</v>
      </c>
      <c r="C19" s="14">
        <v>-559</v>
      </c>
      <c r="D19" s="14">
        <v>-575</v>
      </c>
      <c r="E19" s="14">
        <v>-603</v>
      </c>
      <c r="F19" s="90">
        <v>-559</v>
      </c>
      <c r="G19" s="90">
        <v>-575</v>
      </c>
      <c r="H19" s="15">
        <v>-603</v>
      </c>
      <c r="I19" s="14">
        <v>-595</v>
      </c>
      <c r="J19" s="14">
        <v>-597</v>
      </c>
      <c r="K19" s="14">
        <v>-596</v>
      </c>
      <c r="L19" s="14">
        <v>-609</v>
      </c>
      <c r="M19" s="90">
        <v>-597</v>
      </c>
      <c r="N19" s="90">
        <v>-596</v>
      </c>
      <c r="O19" s="15">
        <v>-609</v>
      </c>
      <c r="P19" s="14">
        <v>-625</v>
      </c>
      <c r="Q19" s="14">
        <v>-619</v>
      </c>
      <c r="R19" s="14">
        <v>-428</v>
      </c>
      <c r="S19" s="14"/>
      <c r="T19" s="90">
        <v>-619</v>
      </c>
      <c r="U19" s="90">
        <v>-428</v>
      </c>
      <c r="V19" s="15"/>
    </row>
    <row r="20" spans="1:22" s="19" customFormat="1" x14ac:dyDescent="0.4">
      <c r="A20" s="16" t="s">
        <v>75</v>
      </c>
      <c r="B20" s="17">
        <v>30813</v>
      </c>
      <c r="C20" s="17">
        <v>31168</v>
      </c>
      <c r="D20" s="17">
        <v>30742</v>
      </c>
      <c r="E20" s="17">
        <v>32748</v>
      </c>
      <c r="F20" s="91">
        <v>31168</v>
      </c>
      <c r="G20" s="91">
        <v>30742</v>
      </c>
      <c r="H20" s="18">
        <v>32748</v>
      </c>
      <c r="I20" s="17">
        <v>31612</v>
      </c>
      <c r="J20" s="17">
        <v>31499</v>
      </c>
      <c r="K20" s="17">
        <v>31664</v>
      </c>
      <c r="L20" s="17">
        <v>32911</v>
      </c>
      <c r="M20" s="91">
        <v>31499</v>
      </c>
      <c r="N20" s="91">
        <v>31664</v>
      </c>
      <c r="O20" s="18">
        <v>32911</v>
      </c>
      <c r="P20" s="17">
        <v>33596</v>
      </c>
      <c r="Q20" s="17">
        <v>34928</v>
      </c>
      <c r="R20" s="17">
        <v>31860</v>
      </c>
      <c r="S20" s="17"/>
      <c r="T20" s="91">
        <v>34928</v>
      </c>
      <c r="U20" s="91">
        <v>31860</v>
      </c>
      <c r="V20" s="18"/>
    </row>
    <row r="21" spans="1:22" s="19" customFormat="1" x14ac:dyDescent="0.4">
      <c r="A21" s="16" t="s">
        <v>76</v>
      </c>
      <c r="B21" s="17">
        <v>176289</v>
      </c>
      <c r="C21" s="17">
        <v>176317</v>
      </c>
      <c r="D21" s="17">
        <v>175945</v>
      </c>
      <c r="E21" s="17">
        <v>180942</v>
      </c>
      <c r="F21" s="91">
        <v>176317</v>
      </c>
      <c r="G21" s="91">
        <v>175945</v>
      </c>
      <c r="H21" s="18">
        <v>180942</v>
      </c>
      <c r="I21" s="17">
        <v>182185</v>
      </c>
      <c r="J21" s="17">
        <v>181571</v>
      </c>
      <c r="K21" s="17">
        <v>180935</v>
      </c>
      <c r="L21" s="17">
        <v>182163</v>
      </c>
      <c r="M21" s="91">
        <v>181571</v>
      </c>
      <c r="N21" s="91">
        <v>180935</v>
      </c>
      <c r="O21" s="18">
        <v>182163</v>
      </c>
      <c r="P21" s="17">
        <v>183906</v>
      </c>
      <c r="Q21" s="17">
        <v>184468</v>
      </c>
      <c r="R21" s="17">
        <v>180726</v>
      </c>
      <c r="S21" s="17"/>
      <c r="T21" s="91">
        <v>184468</v>
      </c>
      <c r="U21" s="91">
        <v>180726</v>
      </c>
      <c r="V21" s="18"/>
    </row>
    <row r="22" spans="1:22" s="19" customFormat="1" x14ac:dyDescent="0.4">
      <c r="A22" s="22" t="s">
        <v>77</v>
      </c>
      <c r="B22" s="23">
        <v>246794</v>
      </c>
      <c r="C22" s="23">
        <v>248751</v>
      </c>
      <c r="D22" s="23">
        <v>251955</v>
      </c>
      <c r="E22" s="23">
        <v>258297</v>
      </c>
      <c r="F22" s="92">
        <v>248751</v>
      </c>
      <c r="G22" s="92">
        <v>251955</v>
      </c>
      <c r="H22" s="24">
        <v>258297</v>
      </c>
      <c r="I22" s="23">
        <v>269225</v>
      </c>
      <c r="J22" s="23">
        <v>263983</v>
      </c>
      <c r="K22" s="23">
        <v>259912</v>
      </c>
      <c r="L22" s="23">
        <v>258679</v>
      </c>
      <c r="M22" s="92">
        <v>263983</v>
      </c>
      <c r="N22" s="92">
        <v>259912</v>
      </c>
      <c r="O22" s="24">
        <v>258679</v>
      </c>
      <c r="P22" s="23">
        <v>261048</v>
      </c>
      <c r="Q22" s="23">
        <v>264799</v>
      </c>
      <c r="R22" s="23">
        <v>257872</v>
      </c>
      <c r="S22" s="23"/>
      <c r="T22" s="92">
        <v>264799</v>
      </c>
      <c r="U22" s="92">
        <v>257872</v>
      </c>
      <c r="V22" s="24"/>
    </row>
    <row r="23" spans="1:22" s="5" customFormat="1" x14ac:dyDescent="0.4">
      <c r="A23" s="13" t="s">
        <v>78</v>
      </c>
      <c r="B23" s="14">
        <v>18278</v>
      </c>
      <c r="C23" s="14">
        <v>18942</v>
      </c>
      <c r="D23" s="14">
        <v>20552</v>
      </c>
      <c r="E23" s="14">
        <v>22604</v>
      </c>
      <c r="F23" s="90">
        <v>18942</v>
      </c>
      <c r="G23" s="90">
        <v>20552</v>
      </c>
      <c r="H23" s="15">
        <v>22604</v>
      </c>
      <c r="I23" s="14">
        <v>20571</v>
      </c>
      <c r="J23" s="14">
        <v>20049</v>
      </c>
      <c r="K23" s="14">
        <v>19389</v>
      </c>
      <c r="L23" s="14">
        <v>16893</v>
      </c>
      <c r="M23" s="90">
        <v>20049</v>
      </c>
      <c r="N23" s="90">
        <v>19389</v>
      </c>
      <c r="O23" s="15">
        <v>16893</v>
      </c>
      <c r="P23" s="14">
        <v>15820</v>
      </c>
      <c r="Q23" s="14">
        <v>16423</v>
      </c>
      <c r="R23" s="14">
        <v>16327</v>
      </c>
      <c r="S23" s="14"/>
      <c r="T23" s="90">
        <v>16423</v>
      </c>
      <c r="U23" s="90">
        <v>16327</v>
      </c>
      <c r="V23" s="15"/>
    </row>
    <row r="24" spans="1:22" s="5" customFormat="1" x14ac:dyDescent="0.4">
      <c r="A24" s="13" t="s">
        <v>79</v>
      </c>
      <c r="B24" s="14">
        <v>13434</v>
      </c>
      <c r="C24" s="14">
        <v>10428</v>
      </c>
      <c r="D24" s="14">
        <v>10968</v>
      </c>
      <c r="E24" s="14">
        <v>2049</v>
      </c>
      <c r="F24" s="90">
        <v>10428</v>
      </c>
      <c r="G24" s="90">
        <v>10968</v>
      </c>
      <c r="H24" s="15">
        <v>2049</v>
      </c>
      <c r="I24" s="14">
        <v>9047</v>
      </c>
      <c r="J24" s="14">
        <v>2110</v>
      </c>
      <c r="K24" s="14">
        <v>951</v>
      </c>
      <c r="L24" s="14">
        <v>706</v>
      </c>
      <c r="M24" s="90">
        <v>2110</v>
      </c>
      <c r="N24" s="90">
        <v>951</v>
      </c>
      <c r="O24" s="15">
        <v>706</v>
      </c>
      <c r="P24" s="14">
        <v>713</v>
      </c>
      <c r="Q24" s="14">
        <v>716</v>
      </c>
      <c r="R24" s="14">
        <v>715</v>
      </c>
      <c r="S24" s="14"/>
      <c r="T24" s="90">
        <v>716</v>
      </c>
      <c r="U24" s="90">
        <v>715</v>
      </c>
      <c r="V24" s="15"/>
    </row>
    <row r="25" spans="1:22" s="5" customFormat="1" x14ac:dyDescent="0.4">
      <c r="A25" s="13" t="s">
        <v>80</v>
      </c>
      <c r="B25" s="14">
        <v>11244</v>
      </c>
      <c r="C25" s="14">
        <v>10688</v>
      </c>
      <c r="D25" s="14">
        <v>8676</v>
      </c>
      <c r="E25" s="14">
        <v>9630</v>
      </c>
      <c r="F25" s="90">
        <v>10688</v>
      </c>
      <c r="G25" s="90">
        <v>8676</v>
      </c>
      <c r="H25" s="15">
        <v>9630</v>
      </c>
      <c r="I25" s="14">
        <v>8944</v>
      </c>
      <c r="J25" s="14">
        <v>7849</v>
      </c>
      <c r="K25" s="14">
        <v>7714</v>
      </c>
      <c r="L25" s="14">
        <v>8461</v>
      </c>
      <c r="M25" s="90">
        <v>7849</v>
      </c>
      <c r="N25" s="90">
        <v>7714</v>
      </c>
      <c r="O25" s="15">
        <v>8461</v>
      </c>
      <c r="P25" s="14">
        <v>8491</v>
      </c>
      <c r="Q25" s="14">
        <v>8443</v>
      </c>
      <c r="R25" s="14">
        <v>8306</v>
      </c>
      <c r="S25" s="14"/>
      <c r="T25" s="90">
        <v>8443</v>
      </c>
      <c r="U25" s="90">
        <v>8306</v>
      </c>
      <c r="V25" s="15"/>
    </row>
    <row r="26" spans="1:22" s="5" customFormat="1" x14ac:dyDescent="0.4">
      <c r="A26" s="13" t="s">
        <v>81</v>
      </c>
      <c r="B26" s="14">
        <v>0</v>
      </c>
      <c r="C26" s="14">
        <v>0</v>
      </c>
      <c r="D26" s="14">
        <v>0</v>
      </c>
      <c r="E26" s="14">
        <v>0</v>
      </c>
      <c r="F26" s="90">
        <v>0</v>
      </c>
      <c r="G26" s="90">
        <v>0</v>
      </c>
      <c r="H26" s="15">
        <v>0</v>
      </c>
      <c r="I26" s="14">
        <v>0</v>
      </c>
      <c r="J26" s="14">
        <v>0</v>
      </c>
      <c r="K26" s="14">
        <v>0</v>
      </c>
      <c r="L26" s="14">
        <v>0</v>
      </c>
      <c r="M26" s="90">
        <v>0</v>
      </c>
      <c r="N26" s="90">
        <v>0</v>
      </c>
      <c r="O26" s="15">
        <v>0</v>
      </c>
      <c r="P26" s="14">
        <v>0</v>
      </c>
      <c r="Q26" s="14">
        <v>0</v>
      </c>
      <c r="R26" s="14">
        <v>0</v>
      </c>
      <c r="S26" s="14"/>
      <c r="T26" s="90">
        <v>0</v>
      </c>
      <c r="U26" s="90">
        <v>0</v>
      </c>
      <c r="V26" s="15"/>
    </row>
    <row r="27" spans="1:22" s="5" customFormat="1" x14ac:dyDescent="0.4">
      <c r="A27" s="13" t="s">
        <v>82</v>
      </c>
      <c r="B27" s="14">
        <v>1639</v>
      </c>
      <c r="C27" s="14">
        <v>3319</v>
      </c>
      <c r="D27" s="14">
        <v>3163</v>
      </c>
      <c r="E27" s="14">
        <v>4631</v>
      </c>
      <c r="F27" s="90">
        <v>3319</v>
      </c>
      <c r="G27" s="90">
        <v>3163</v>
      </c>
      <c r="H27" s="15">
        <v>4631</v>
      </c>
      <c r="I27" s="14">
        <v>1911</v>
      </c>
      <c r="J27" s="14">
        <v>3050</v>
      </c>
      <c r="K27" s="14">
        <v>1690</v>
      </c>
      <c r="L27" s="14">
        <v>2696</v>
      </c>
      <c r="M27" s="90">
        <v>3050</v>
      </c>
      <c r="N27" s="90">
        <v>1690</v>
      </c>
      <c r="O27" s="15">
        <v>2696</v>
      </c>
      <c r="P27" s="14">
        <v>1665</v>
      </c>
      <c r="Q27" s="14">
        <v>2791</v>
      </c>
      <c r="R27" s="14">
        <v>1305</v>
      </c>
      <c r="S27" s="14"/>
      <c r="T27" s="90">
        <v>2791</v>
      </c>
      <c r="U27" s="90">
        <v>1305</v>
      </c>
      <c r="V27" s="15"/>
    </row>
    <row r="28" spans="1:22" s="5" customFormat="1" x14ac:dyDescent="0.4">
      <c r="A28" s="13" t="s">
        <v>83</v>
      </c>
      <c r="B28" s="14">
        <v>2230</v>
      </c>
      <c r="C28" s="14">
        <v>3661</v>
      </c>
      <c r="D28" s="14">
        <v>1790</v>
      </c>
      <c r="E28" s="14">
        <v>3863</v>
      </c>
      <c r="F28" s="90">
        <v>3661</v>
      </c>
      <c r="G28" s="90">
        <v>1790</v>
      </c>
      <c r="H28" s="15">
        <v>3863</v>
      </c>
      <c r="I28" s="14">
        <v>2430</v>
      </c>
      <c r="J28" s="14">
        <v>4020</v>
      </c>
      <c r="K28" s="14">
        <v>2047</v>
      </c>
      <c r="L28" s="14">
        <v>3884</v>
      </c>
      <c r="M28" s="90">
        <v>4020</v>
      </c>
      <c r="N28" s="90">
        <v>2047</v>
      </c>
      <c r="O28" s="15">
        <v>3884</v>
      </c>
      <c r="P28" s="14">
        <v>2497</v>
      </c>
      <c r="Q28" s="14">
        <v>3964</v>
      </c>
      <c r="R28" s="14">
        <v>2078</v>
      </c>
      <c r="S28" s="14"/>
      <c r="T28" s="90">
        <v>3964</v>
      </c>
      <c r="U28" s="90">
        <v>2078</v>
      </c>
      <c r="V28" s="15"/>
    </row>
    <row r="29" spans="1:22" s="5" customFormat="1" x14ac:dyDescent="0.4">
      <c r="A29" s="13" t="s">
        <v>65</v>
      </c>
      <c r="B29" s="14">
        <v>21068</v>
      </c>
      <c r="C29" s="14">
        <v>20396</v>
      </c>
      <c r="D29" s="14">
        <v>22193</v>
      </c>
      <c r="E29" s="14">
        <v>22664</v>
      </c>
      <c r="F29" s="90">
        <v>20396</v>
      </c>
      <c r="G29" s="90">
        <v>22193</v>
      </c>
      <c r="H29" s="15">
        <v>22664</v>
      </c>
      <c r="I29" s="14">
        <v>28394</v>
      </c>
      <c r="J29" s="14">
        <v>24867</v>
      </c>
      <c r="K29" s="14">
        <v>25447</v>
      </c>
      <c r="L29" s="14">
        <v>21585</v>
      </c>
      <c r="M29" s="90">
        <v>24867</v>
      </c>
      <c r="N29" s="90">
        <v>25447</v>
      </c>
      <c r="O29" s="15">
        <v>21585</v>
      </c>
      <c r="P29" s="14">
        <v>26055</v>
      </c>
      <c r="Q29" s="14">
        <v>22713</v>
      </c>
      <c r="R29" s="14">
        <v>22272</v>
      </c>
      <c r="S29" s="14"/>
      <c r="T29" s="90">
        <v>22713</v>
      </c>
      <c r="U29" s="90">
        <v>22272</v>
      </c>
      <c r="V29" s="15"/>
    </row>
    <row r="30" spans="1:22" s="19" customFormat="1" x14ac:dyDescent="0.4">
      <c r="A30" s="16" t="s">
        <v>84</v>
      </c>
      <c r="B30" s="17">
        <v>67896</v>
      </c>
      <c r="C30" s="17">
        <v>67437</v>
      </c>
      <c r="D30" s="17">
        <v>67344</v>
      </c>
      <c r="E30" s="17">
        <v>65441</v>
      </c>
      <c r="F30" s="91">
        <v>67437</v>
      </c>
      <c r="G30" s="91">
        <v>67344</v>
      </c>
      <c r="H30" s="18">
        <v>65441</v>
      </c>
      <c r="I30" s="17">
        <v>71300</v>
      </c>
      <c r="J30" s="17">
        <v>61947</v>
      </c>
      <c r="K30" s="17">
        <v>57241</v>
      </c>
      <c r="L30" s="17">
        <v>54227</v>
      </c>
      <c r="M30" s="91">
        <v>61947</v>
      </c>
      <c r="N30" s="91">
        <v>57241</v>
      </c>
      <c r="O30" s="18">
        <v>54227</v>
      </c>
      <c r="P30" s="17">
        <v>55243</v>
      </c>
      <c r="Q30" s="17">
        <v>55052</v>
      </c>
      <c r="R30" s="17">
        <v>51006</v>
      </c>
      <c r="S30" s="17"/>
      <c r="T30" s="91">
        <v>55052</v>
      </c>
      <c r="U30" s="91">
        <v>51006</v>
      </c>
      <c r="V30" s="18"/>
    </row>
    <row r="31" spans="1:22" s="5" customFormat="1" x14ac:dyDescent="0.4">
      <c r="A31" s="13" t="s">
        <v>85</v>
      </c>
      <c r="B31" s="21">
        <v>25000</v>
      </c>
      <c r="C31" s="21">
        <v>25000</v>
      </c>
      <c r="D31" s="21">
        <v>25000</v>
      </c>
      <c r="E31" s="21">
        <v>25000</v>
      </c>
      <c r="F31" s="90">
        <v>25000</v>
      </c>
      <c r="G31" s="90">
        <v>25000</v>
      </c>
      <c r="H31" s="15">
        <v>25000</v>
      </c>
      <c r="I31" s="21">
        <v>25000</v>
      </c>
      <c r="J31" s="21">
        <v>25000</v>
      </c>
      <c r="K31" s="21">
        <v>25000</v>
      </c>
      <c r="L31" s="21">
        <v>25000</v>
      </c>
      <c r="M31" s="90">
        <v>25000</v>
      </c>
      <c r="N31" s="90">
        <v>25000</v>
      </c>
      <c r="O31" s="15">
        <v>25000</v>
      </c>
      <c r="P31" s="21">
        <v>25000</v>
      </c>
      <c r="Q31" s="21">
        <v>25000</v>
      </c>
      <c r="R31" s="21">
        <v>25000</v>
      </c>
      <c r="S31" s="21"/>
      <c r="T31" s="90">
        <v>25000</v>
      </c>
      <c r="U31" s="90">
        <v>25000</v>
      </c>
      <c r="V31" s="15"/>
    </row>
    <row r="32" spans="1:22" s="5" customFormat="1" x14ac:dyDescent="0.4">
      <c r="A32" s="13" t="s">
        <v>86</v>
      </c>
      <c r="B32" s="21">
        <v>65040</v>
      </c>
      <c r="C32" s="21">
        <v>62618</v>
      </c>
      <c r="D32" s="21">
        <v>60325</v>
      </c>
      <c r="E32" s="21">
        <v>57317</v>
      </c>
      <c r="F32" s="90">
        <v>62618</v>
      </c>
      <c r="G32" s="90">
        <v>60325</v>
      </c>
      <c r="H32" s="15">
        <v>57317</v>
      </c>
      <c r="I32" s="21">
        <v>55950</v>
      </c>
      <c r="J32" s="21">
        <v>54704</v>
      </c>
      <c r="K32" s="21">
        <v>53311</v>
      </c>
      <c r="L32" s="21">
        <v>50900</v>
      </c>
      <c r="M32" s="90">
        <v>54704</v>
      </c>
      <c r="N32" s="90">
        <v>53311</v>
      </c>
      <c r="O32" s="15">
        <v>50900</v>
      </c>
      <c r="P32" s="21">
        <v>49584</v>
      </c>
      <c r="Q32" s="21">
        <v>48318</v>
      </c>
      <c r="R32" s="21">
        <v>47081</v>
      </c>
      <c r="S32" s="21"/>
      <c r="T32" s="90">
        <v>48318</v>
      </c>
      <c r="U32" s="90">
        <v>47081</v>
      </c>
      <c r="V32" s="15"/>
    </row>
    <row r="33" spans="1:22" s="5" customFormat="1" x14ac:dyDescent="0.4">
      <c r="A33" s="13" t="s">
        <v>87</v>
      </c>
      <c r="B33" s="21">
        <v>6546</v>
      </c>
      <c r="C33" s="21">
        <v>6523</v>
      </c>
      <c r="D33" s="21">
        <v>6544</v>
      </c>
      <c r="E33" s="21">
        <v>6562</v>
      </c>
      <c r="F33" s="90">
        <v>6523</v>
      </c>
      <c r="G33" s="90">
        <v>6544</v>
      </c>
      <c r="H33" s="15">
        <v>6562</v>
      </c>
      <c r="I33" s="21">
        <v>6540</v>
      </c>
      <c r="J33" s="21">
        <v>6589</v>
      </c>
      <c r="K33" s="21">
        <v>6555</v>
      </c>
      <c r="L33" s="21">
        <v>6467</v>
      </c>
      <c r="M33" s="90">
        <v>6589</v>
      </c>
      <c r="N33" s="90">
        <v>6555</v>
      </c>
      <c r="O33" s="15">
        <v>6467</v>
      </c>
      <c r="P33" s="21">
        <v>6469</v>
      </c>
      <c r="Q33" s="21">
        <v>6485</v>
      </c>
      <c r="R33" s="21">
        <v>6503</v>
      </c>
      <c r="S33" s="21"/>
      <c r="T33" s="90">
        <v>6485</v>
      </c>
      <c r="U33" s="90">
        <v>6503</v>
      </c>
      <c r="V33" s="15"/>
    </row>
    <row r="34" spans="1:22" s="5" customFormat="1" x14ac:dyDescent="0.4">
      <c r="A34" s="13" t="s">
        <v>65</v>
      </c>
      <c r="B34" s="21">
        <v>11354</v>
      </c>
      <c r="C34" s="21">
        <v>11920</v>
      </c>
      <c r="D34" s="21">
        <v>12946</v>
      </c>
      <c r="E34" s="21">
        <v>15345</v>
      </c>
      <c r="F34" s="90">
        <v>11920</v>
      </c>
      <c r="G34" s="90">
        <v>12946</v>
      </c>
      <c r="H34" s="15">
        <v>15345</v>
      </c>
      <c r="I34" s="21">
        <v>17674</v>
      </c>
      <c r="J34" s="21">
        <v>17197</v>
      </c>
      <c r="K34" s="21">
        <v>17981</v>
      </c>
      <c r="L34" s="21">
        <v>18005</v>
      </c>
      <c r="M34" s="90">
        <v>17197</v>
      </c>
      <c r="N34" s="90">
        <v>17981</v>
      </c>
      <c r="O34" s="15">
        <v>18005</v>
      </c>
      <c r="P34" s="21">
        <v>17981</v>
      </c>
      <c r="Q34" s="21">
        <v>17995</v>
      </c>
      <c r="R34" s="21">
        <v>16410</v>
      </c>
      <c r="S34" s="21"/>
      <c r="T34" s="90">
        <v>17995</v>
      </c>
      <c r="U34" s="90">
        <v>16410</v>
      </c>
      <c r="V34" s="15"/>
    </row>
    <row r="35" spans="1:22" s="19" customFormat="1" x14ac:dyDescent="0.4">
      <c r="A35" s="16" t="s">
        <v>88</v>
      </c>
      <c r="B35" s="17">
        <v>107941</v>
      </c>
      <c r="C35" s="17">
        <v>106062</v>
      </c>
      <c r="D35" s="17">
        <v>104817</v>
      </c>
      <c r="E35" s="17">
        <v>104224</v>
      </c>
      <c r="F35" s="91">
        <v>106062</v>
      </c>
      <c r="G35" s="91">
        <v>104817</v>
      </c>
      <c r="H35" s="18">
        <v>104224</v>
      </c>
      <c r="I35" s="17">
        <v>105166</v>
      </c>
      <c r="J35" s="17">
        <v>103491</v>
      </c>
      <c r="K35" s="17">
        <v>102847</v>
      </c>
      <c r="L35" s="17">
        <v>100373</v>
      </c>
      <c r="M35" s="91">
        <v>103491</v>
      </c>
      <c r="N35" s="91">
        <v>102847</v>
      </c>
      <c r="O35" s="18">
        <v>100373</v>
      </c>
      <c r="P35" s="17">
        <v>99035</v>
      </c>
      <c r="Q35" s="17">
        <v>97799</v>
      </c>
      <c r="R35" s="17">
        <v>94995</v>
      </c>
      <c r="S35" s="17"/>
      <c r="T35" s="91">
        <v>97799</v>
      </c>
      <c r="U35" s="91">
        <v>94995</v>
      </c>
      <c r="V35" s="18"/>
    </row>
    <row r="36" spans="1:22" s="19" customFormat="1" x14ac:dyDescent="0.4">
      <c r="A36" s="25" t="s">
        <v>89</v>
      </c>
      <c r="B36" s="23">
        <v>175837</v>
      </c>
      <c r="C36" s="23">
        <v>173499</v>
      </c>
      <c r="D36" s="23">
        <v>172162</v>
      </c>
      <c r="E36" s="23">
        <v>169666</v>
      </c>
      <c r="F36" s="92">
        <v>173499</v>
      </c>
      <c r="G36" s="92">
        <v>172162</v>
      </c>
      <c r="H36" s="24">
        <v>169666</v>
      </c>
      <c r="I36" s="23">
        <v>176466</v>
      </c>
      <c r="J36" s="23">
        <v>165439</v>
      </c>
      <c r="K36" s="23">
        <v>160089</v>
      </c>
      <c r="L36" s="23">
        <v>154601</v>
      </c>
      <c r="M36" s="92">
        <v>165439</v>
      </c>
      <c r="N36" s="92">
        <v>160089</v>
      </c>
      <c r="O36" s="24">
        <v>154601</v>
      </c>
      <c r="P36" s="23">
        <v>154279</v>
      </c>
      <c r="Q36" s="23">
        <v>152852</v>
      </c>
      <c r="R36" s="23">
        <v>146001</v>
      </c>
      <c r="S36" s="23"/>
      <c r="T36" s="92">
        <v>152852</v>
      </c>
      <c r="U36" s="92">
        <v>146001</v>
      </c>
      <c r="V36" s="24"/>
    </row>
    <row r="37" spans="1:22" s="5" customFormat="1" x14ac:dyDescent="0.4">
      <c r="A37" s="13" t="s">
        <v>90</v>
      </c>
      <c r="B37" s="14">
        <v>11100</v>
      </c>
      <c r="C37" s="14">
        <v>11100</v>
      </c>
      <c r="D37" s="14">
        <v>11100</v>
      </c>
      <c r="E37" s="14">
        <v>11100</v>
      </c>
      <c r="F37" s="90">
        <v>11100</v>
      </c>
      <c r="G37" s="90">
        <v>11100</v>
      </c>
      <c r="H37" s="15">
        <v>11100</v>
      </c>
      <c r="I37" s="14">
        <v>11100</v>
      </c>
      <c r="J37" s="14">
        <v>11156</v>
      </c>
      <c r="K37" s="14">
        <v>11156</v>
      </c>
      <c r="L37" s="14">
        <v>11156</v>
      </c>
      <c r="M37" s="90">
        <v>11156</v>
      </c>
      <c r="N37" s="90">
        <v>11156</v>
      </c>
      <c r="O37" s="15">
        <v>11156</v>
      </c>
      <c r="P37" s="14">
        <v>11156</v>
      </c>
      <c r="Q37" s="14">
        <v>11219</v>
      </c>
      <c r="R37" s="14">
        <v>11219</v>
      </c>
      <c r="S37" s="14"/>
      <c r="T37" s="90">
        <v>11219</v>
      </c>
      <c r="U37" s="90">
        <v>11219</v>
      </c>
      <c r="V37" s="15"/>
    </row>
    <row r="38" spans="1:22" s="5" customFormat="1" x14ac:dyDescent="0.4">
      <c r="A38" s="13" t="s">
        <v>91</v>
      </c>
      <c r="B38" s="14">
        <v>5548</v>
      </c>
      <c r="C38" s="14">
        <v>5548</v>
      </c>
      <c r="D38" s="14">
        <v>5548</v>
      </c>
      <c r="E38" s="14">
        <v>5548</v>
      </c>
      <c r="F38" s="90">
        <v>5548</v>
      </c>
      <c r="G38" s="90">
        <v>5548</v>
      </c>
      <c r="H38" s="15">
        <v>5548</v>
      </c>
      <c r="I38" s="14">
        <v>5548</v>
      </c>
      <c r="J38" s="14">
        <v>5603</v>
      </c>
      <c r="K38" s="14">
        <v>5603</v>
      </c>
      <c r="L38" s="14">
        <v>5603</v>
      </c>
      <c r="M38" s="90">
        <v>5603</v>
      </c>
      <c r="N38" s="90">
        <v>5603</v>
      </c>
      <c r="O38" s="15">
        <v>5603</v>
      </c>
      <c r="P38" s="14">
        <v>5603</v>
      </c>
      <c r="Q38" s="14">
        <v>5666</v>
      </c>
      <c r="R38" s="14">
        <v>5666</v>
      </c>
      <c r="S38" s="14"/>
      <c r="T38" s="90">
        <v>5666</v>
      </c>
      <c r="U38" s="90">
        <v>5666</v>
      </c>
      <c r="V38" s="15"/>
    </row>
    <row r="39" spans="1:22" s="5" customFormat="1" x14ac:dyDescent="0.4">
      <c r="A39" s="13" t="s">
        <v>92</v>
      </c>
      <c r="B39" s="14">
        <v>42355</v>
      </c>
      <c r="C39" s="14">
        <v>45852</v>
      </c>
      <c r="D39" s="14">
        <v>48558</v>
      </c>
      <c r="E39" s="14">
        <v>52752</v>
      </c>
      <c r="F39" s="90">
        <v>45852</v>
      </c>
      <c r="G39" s="90">
        <v>48558</v>
      </c>
      <c r="H39" s="15">
        <v>52752</v>
      </c>
      <c r="I39" s="14">
        <v>55192</v>
      </c>
      <c r="J39" s="14">
        <v>59587</v>
      </c>
      <c r="K39" s="14">
        <v>61818</v>
      </c>
      <c r="L39" s="14">
        <v>64244</v>
      </c>
      <c r="M39" s="90">
        <v>59587</v>
      </c>
      <c r="N39" s="90">
        <v>61818</v>
      </c>
      <c r="O39" s="15">
        <v>64244</v>
      </c>
      <c r="P39" s="14">
        <v>65114</v>
      </c>
      <c r="Q39" s="14">
        <v>68516</v>
      </c>
      <c r="R39" s="14">
        <v>69640</v>
      </c>
      <c r="S39" s="14"/>
      <c r="T39" s="90">
        <v>68516</v>
      </c>
      <c r="U39" s="90">
        <v>69640</v>
      </c>
      <c r="V39" s="15"/>
    </row>
    <row r="40" spans="1:22" s="5" customFormat="1" x14ac:dyDescent="0.4">
      <c r="A40" s="13" t="s">
        <v>93</v>
      </c>
      <c r="B40" s="14">
        <v>-103</v>
      </c>
      <c r="C40" s="14">
        <v>-103</v>
      </c>
      <c r="D40" s="14">
        <v>-103</v>
      </c>
      <c r="E40" s="14">
        <v>-103</v>
      </c>
      <c r="F40" s="90">
        <v>-103</v>
      </c>
      <c r="G40" s="90">
        <v>-103</v>
      </c>
      <c r="H40" s="15">
        <v>-103</v>
      </c>
      <c r="I40" s="14">
        <v>-103</v>
      </c>
      <c r="J40" s="14">
        <v>-103</v>
      </c>
      <c r="K40" s="14">
        <v>-103</v>
      </c>
      <c r="L40" s="14">
        <v>-103</v>
      </c>
      <c r="M40" s="90">
        <v>-103</v>
      </c>
      <c r="N40" s="90">
        <v>-103</v>
      </c>
      <c r="O40" s="15">
        <v>-103</v>
      </c>
      <c r="P40" s="14">
        <v>-103</v>
      </c>
      <c r="Q40" s="14">
        <v>-104</v>
      </c>
      <c r="R40" s="14">
        <v>-104</v>
      </c>
      <c r="S40" s="14"/>
      <c r="T40" s="90">
        <v>-104</v>
      </c>
      <c r="U40" s="90">
        <v>-104</v>
      </c>
      <c r="V40" s="15"/>
    </row>
    <row r="41" spans="1:22" s="19" customFormat="1" x14ac:dyDescent="0.4">
      <c r="A41" s="16" t="s">
        <v>94</v>
      </c>
      <c r="B41" s="17">
        <v>58900</v>
      </c>
      <c r="C41" s="17">
        <v>62398</v>
      </c>
      <c r="D41" s="17">
        <v>65104</v>
      </c>
      <c r="E41" s="17">
        <v>69298</v>
      </c>
      <c r="F41" s="91">
        <v>62398</v>
      </c>
      <c r="G41" s="91">
        <v>65104</v>
      </c>
      <c r="H41" s="18">
        <v>69298</v>
      </c>
      <c r="I41" s="17">
        <v>71738</v>
      </c>
      <c r="J41" s="17">
        <v>76243</v>
      </c>
      <c r="K41" s="17">
        <v>78474</v>
      </c>
      <c r="L41" s="17">
        <v>80900</v>
      </c>
      <c r="M41" s="91">
        <v>76243</v>
      </c>
      <c r="N41" s="91">
        <v>78474</v>
      </c>
      <c r="O41" s="18">
        <v>80900</v>
      </c>
      <c r="P41" s="17">
        <v>81770</v>
      </c>
      <c r="Q41" s="17">
        <v>85298</v>
      </c>
      <c r="R41" s="17">
        <v>86422</v>
      </c>
      <c r="S41" s="17"/>
      <c r="T41" s="91">
        <v>85298</v>
      </c>
      <c r="U41" s="91">
        <v>86422</v>
      </c>
      <c r="V41" s="18"/>
    </row>
    <row r="42" spans="1:22" s="5" customFormat="1" x14ac:dyDescent="0.4">
      <c r="A42" s="13" t="s">
        <v>95</v>
      </c>
      <c r="B42" s="14">
        <v>3689</v>
      </c>
      <c r="C42" s="14">
        <v>3737</v>
      </c>
      <c r="D42" s="14">
        <v>3509</v>
      </c>
      <c r="E42" s="14">
        <v>3568</v>
      </c>
      <c r="F42" s="90">
        <v>3737</v>
      </c>
      <c r="G42" s="90">
        <v>3509</v>
      </c>
      <c r="H42" s="15">
        <v>3568</v>
      </c>
      <c r="I42" s="14">
        <v>3593</v>
      </c>
      <c r="J42" s="14">
        <v>3613</v>
      </c>
      <c r="K42" s="14">
        <v>4142</v>
      </c>
      <c r="L42" s="14">
        <v>4295</v>
      </c>
      <c r="M42" s="90">
        <v>3613</v>
      </c>
      <c r="N42" s="90">
        <v>4142</v>
      </c>
      <c r="O42" s="15">
        <v>4295</v>
      </c>
      <c r="P42" s="14">
        <v>5147</v>
      </c>
      <c r="Q42" s="14">
        <v>5610</v>
      </c>
      <c r="R42" s="14">
        <v>5517</v>
      </c>
      <c r="S42" s="14"/>
      <c r="T42" s="90">
        <v>5610</v>
      </c>
      <c r="U42" s="90">
        <v>5517</v>
      </c>
      <c r="V42" s="15"/>
    </row>
    <row r="43" spans="1:22" s="5" customFormat="1" x14ac:dyDescent="0.4">
      <c r="A43" s="13" t="s">
        <v>96</v>
      </c>
      <c r="B43" s="14">
        <v>-1</v>
      </c>
      <c r="C43" s="14">
        <v>0</v>
      </c>
      <c r="D43" s="14">
        <v>0</v>
      </c>
      <c r="E43" s="14">
        <v>2</v>
      </c>
      <c r="F43" s="90">
        <v>0</v>
      </c>
      <c r="G43" s="90">
        <v>0</v>
      </c>
      <c r="H43" s="15">
        <v>2</v>
      </c>
      <c r="I43" s="14">
        <v>2</v>
      </c>
      <c r="J43" s="14">
        <v>0</v>
      </c>
      <c r="K43" s="14">
        <v>-1</v>
      </c>
      <c r="L43" s="14">
        <v>0</v>
      </c>
      <c r="M43" s="90">
        <v>0</v>
      </c>
      <c r="N43" s="90">
        <v>-1</v>
      </c>
      <c r="O43" s="15">
        <v>0</v>
      </c>
      <c r="P43" s="14">
        <v>1</v>
      </c>
      <c r="Q43" s="14">
        <v>0</v>
      </c>
      <c r="R43" s="14">
        <v>0</v>
      </c>
      <c r="S43" s="14"/>
      <c r="T43" s="90">
        <v>0</v>
      </c>
      <c r="U43" s="90">
        <v>0</v>
      </c>
      <c r="V43" s="15"/>
    </row>
    <row r="44" spans="1:22" s="5" customFormat="1" x14ac:dyDescent="0.4">
      <c r="A44" s="13" t="s">
        <v>97</v>
      </c>
      <c r="B44" s="14">
        <v>1214</v>
      </c>
      <c r="C44" s="14">
        <v>1310</v>
      </c>
      <c r="D44" s="14">
        <v>2386</v>
      </c>
      <c r="E44" s="14">
        <v>4665</v>
      </c>
      <c r="F44" s="90">
        <v>1310</v>
      </c>
      <c r="G44" s="90">
        <v>2386</v>
      </c>
      <c r="H44" s="15">
        <v>4665</v>
      </c>
      <c r="I44" s="14">
        <v>7331</v>
      </c>
      <c r="J44" s="14">
        <v>7944</v>
      </c>
      <c r="K44" s="14">
        <v>5712</v>
      </c>
      <c r="L44" s="14">
        <v>6560</v>
      </c>
      <c r="M44" s="90">
        <v>7944</v>
      </c>
      <c r="N44" s="90">
        <v>5712</v>
      </c>
      <c r="O44" s="15">
        <v>6560</v>
      </c>
      <c r="P44" s="14">
        <v>8830</v>
      </c>
      <c r="Q44" s="14">
        <v>9560</v>
      </c>
      <c r="R44" s="14">
        <v>8219</v>
      </c>
      <c r="S44" s="14"/>
      <c r="T44" s="90">
        <v>9560</v>
      </c>
      <c r="U44" s="90">
        <v>8219</v>
      </c>
      <c r="V44" s="15"/>
    </row>
    <row r="45" spans="1:22" s="5" customFormat="1" x14ac:dyDescent="0.4">
      <c r="A45" s="13" t="s">
        <v>98</v>
      </c>
      <c r="B45" s="14">
        <v>1401</v>
      </c>
      <c r="C45" s="14">
        <v>1438</v>
      </c>
      <c r="D45" s="14">
        <v>1476</v>
      </c>
      <c r="E45" s="14">
        <v>1924</v>
      </c>
      <c r="F45" s="90">
        <v>1438</v>
      </c>
      <c r="G45" s="90">
        <v>1476</v>
      </c>
      <c r="H45" s="15">
        <v>1924</v>
      </c>
      <c r="I45" s="14">
        <v>1525</v>
      </c>
      <c r="J45" s="14">
        <v>1470</v>
      </c>
      <c r="K45" s="14">
        <v>1415</v>
      </c>
      <c r="L45" s="14">
        <v>1528</v>
      </c>
      <c r="M45" s="90">
        <v>1470</v>
      </c>
      <c r="N45" s="90">
        <v>1415</v>
      </c>
      <c r="O45" s="15">
        <v>1528</v>
      </c>
      <c r="P45" s="14">
        <v>1489</v>
      </c>
      <c r="Q45" s="14">
        <v>1449</v>
      </c>
      <c r="R45" s="14">
        <v>1409</v>
      </c>
      <c r="S45" s="14"/>
      <c r="T45" s="90">
        <v>1449</v>
      </c>
      <c r="U45" s="90">
        <v>1409</v>
      </c>
      <c r="V45" s="15"/>
    </row>
    <row r="46" spans="1:22" s="19" customFormat="1" x14ac:dyDescent="0.4">
      <c r="A46" s="16" t="s">
        <v>99</v>
      </c>
      <c r="B46" s="17">
        <v>6304</v>
      </c>
      <c r="C46" s="17">
        <v>6487</v>
      </c>
      <c r="D46" s="17">
        <v>7372</v>
      </c>
      <c r="E46" s="17">
        <v>10159</v>
      </c>
      <c r="F46" s="91">
        <v>6487</v>
      </c>
      <c r="G46" s="91">
        <v>7372</v>
      </c>
      <c r="H46" s="18">
        <v>10159</v>
      </c>
      <c r="I46" s="17">
        <v>12453</v>
      </c>
      <c r="J46" s="17">
        <v>13028</v>
      </c>
      <c r="K46" s="17">
        <v>11268</v>
      </c>
      <c r="L46" s="17">
        <v>12385</v>
      </c>
      <c r="M46" s="91">
        <v>13028</v>
      </c>
      <c r="N46" s="91">
        <v>11268</v>
      </c>
      <c r="O46" s="18">
        <v>12385</v>
      </c>
      <c r="P46" s="17">
        <v>15468</v>
      </c>
      <c r="Q46" s="17">
        <v>16620</v>
      </c>
      <c r="R46" s="17">
        <v>15145</v>
      </c>
      <c r="S46" s="17"/>
      <c r="T46" s="91">
        <v>16620</v>
      </c>
      <c r="U46" s="91">
        <v>15145</v>
      </c>
      <c r="V46" s="18"/>
    </row>
    <row r="47" spans="1:22" s="5" customFormat="1" x14ac:dyDescent="0.4">
      <c r="A47" s="13" t="s">
        <v>100</v>
      </c>
      <c r="B47" s="14">
        <v>5752</v>
      </c>
      <c r="C47" s="14">
        <v>6365</v>
      </c>
      <c r="D47" s="14">
        <v>7315</v>
      </c>
      <c r="E47" s="14">
        <v>9172</v>
      </c>
      <c r="F47" s="90">
        <v>6365</v>
      </c>
      <c r="G47" s="90">
        <v>7315</v>
      </c>
      <c r="H47" s="15">
        <v>9172</v>
      </c>
      <c r="I47" s="14">
        <v>8566</v>
      </c>
      <c r="J47" s="14">
        <v>9272</v>
      </c>
      <c r="K47" s="14">
        <v>10079</v>
      </c>
      <c r="L47" s="14">
        <v>10792</v>
      </c>
      <c r="M47" s="90">
        <v>9272</v>
      </c>
      <c r="N47" s="90">
        <v>10079</v>
      </c>
      <c r="O47" s="15">
        <v>10792</v>
      </c>
      <c r="P47" s="14">
        <v>9530</v>
      </c>
      <c r="Q47" s="14">
        <v>10027</v>
      </c>
      <c r="R47" s="14">
        <v>10302</v>
      </c>
      <c r="S47" s="14"/>
      <c r="T47" s="90">
        <v>10027</v>
      </c>
      <c r="U47" s="90">
        <v>10302</v>
      </c>
      <c r="V47" s="15"/>
    </row>
    <row r="48" spans="1:22" s="19" customFormat="1" x14ac:dyDescent="0.4">
      <c r="A48" s="26" t="s">
        <v>101</v>
      </c>
      <c r="B48" s="17">
        <v>70957</v>
      </c>
      <c r="C48" s="17">
        <v>75252</v>
      </c>
      <c r="D48" s="17">
        <v>79793</v>
      </c>
      <c r="E48" s="17">
        <v>88631</v>
      </c>
      <c r="F48" s="91">
        <v>75252</v>
      </c>
      <c r="G48" s="91">
        <v>79793</v>
      </c>
      <c r="H48" s="18">
        <v>88631</v>
      </c>
      <c r="I48" s="17">
        <v>92758</v>
      </c>
      <c r="J48" s="17">
        <v>98544</v>
      </c>
      <c r="K48" s="17">
        <v>99823</v>
      </c>
      <c r="L48" s="17">
        <v>104078</v>
      </c>
      <c r="M48" s="91">
        <v>98544</v>
      </c>
      <c r="N48" s="91">
        <v>99823</v>
      </c>
      <c r="O48" s="18">
        <v>104078</v>
      </c>
      <c r="P48" s="17">
        <v>106769</v>
      </c>
      <c r="Q48" s="17">
        <v>111947</v>
      </c>
      <c r="R48" s="17">
        <v>111870</v>
      </c>
      <c r="S48" s="17"/>
      <c r="T48" s="91">
        <v>111947</v>
      </c>
      <c r="U48" s="91">
        <v>111870</v>
      </c>
      <c r="V48" s="18"/>
    </row>
    <row r="49" spans="1:22" s="19" customFormat="1" x14ac:dyDescent="0.4">
      <c r="A49" s="27" t="s">
        <v>102</v>
      </c>
      <c r="B49" s="28">
        <v>246794</v>
      </c>
      <c r="C49" s="28">
        <v>248751</v>
      </c>
      <c r="D49" s="28">
        <v>251955</v>
      </c>
      <c r="E49" s="28">
        <v>258297</v>
      </c>
      <c r="F49" s="93">
        <v>248751</v>
      </c>
      <c r="G49" s="93">
        <v>251955</v>
      </c>
      <c r="H49" s="29">
        <v>258297</v>
      </c>
      <c r="I49" s="28">
        <v>269225</v>
      </c>
      <c r="J49" s="28">
        <v>263983</v>
      </c>
      <c r="K49" s="28">
        <v>259912</v>
      </c>
      <c r="L49" s="28">
        <v>258679</v>
      </c>
      <c r="M49" s="93">
        <v>263983</v>
      </c>
      <c r="N49" s="93">
        <v>259912</v>
      </c>
      <c r="O49" s="29">
        <v>258679</v>
      </c>
      <c r="P49" s="28">
        <v>261048</v>
      </c>
      <c r="Q49" s="28">
        <v>264799</v>
      </c>
      <c r="R49" s="28">
        <v>257872</v>
      </c>
      <c r="S49" s="28"/>
      <c r="T49" s="93">
        <v>264799</v>
      </c>
      <c r="U49" s="93">
        <v>257872</v>
      </c>
      <c r="V49" s="29"/>
    </row>
    <row r="50" spans="1:22" x14ac:dyDescent="0.4">
      <c r="A50" s="30" t="s">
        <v>11</v>
      </c>
      <c r="B50" s="31"/>
      <c r="C50" s="31"/>
      <c r="D50" s="31"/>
      <c r="E50" s="31"/>
      <c r="F50" s="31"/>
      <c r="G50" s="31"/>
      <c r="H50" s="31"/>
      <c r="I50" s="31"/>
      <c r="J50" s="31"/>
      <c r="K50" s="31"/>
      <c r="L50" s="31"/>
      <c r="M50" s="31"/>
      <c r="N50" s="31"/>
      <c r="O50" s="31"/>
      <c r="P50" s="31"/>
      <c r="Q50" s="31"/>
      <c r="R50" s="31"/>
      <c r="S50" s="31"/>
      <c r="T50" s="31"/>
      <c r="U50" s="31"/>
      <c r="V50" s="31"/>
    </row>
    <row r="51" spans="1:22" ht="16.5" x14ac:dyDescent="0.4">
      <c r="A51" s="32" t="s">
        <v>103</v>
      </c>
      <c r="B51" s="33"/>
      <c r="C51" s="34"/>
      <c r="D51" s="34"/>
      <c r="E51" s="34"/>
      <c r="F51" s="34"/>
      <c r="G51" s="33"/>
      <c r="H51" s="33"/>
      <c r="I51" s="33"/>
      <c r="J51" s="34"/>
      <c r="K51" s="34"/>
      <c r="L51" s="34"/>
      <c r="M51" s="34"/>
      <c r="N51" s="33"/>
      <c r="O51" s="33"/>
      <c r="P51" s="33"/>
      <c r="Q51" s="34"/>
      <c r="R51" s="34"/>
      <c r="S51" s="34"/>
      <c r="T51" s="34"/>
      <c r="U51" s="33"/>
      <c r="V51" s="33"/>
    </row>
    <row r="52" spans="1:22" x14ac:dyDescent="0.4">
      <c r="A52" s="6" t="s">
        <v>1</v>
      </c>
      <c r="B52" s="8" t="s">
        <v>10</v>
      </c>
      <c r="C52" s="8"/>
      <c r="D52" s="8"/>
      <c r="E52" s="8"/>
      <c r="F52" s="8"/>
      <c r="G52" s="8"/>
      <c r="H52" s="8"/>
      <c r="I52" s="7" t="s">
        <v>319</v>
      </c>
      <c r="J52" s="7"/>
      <c r="K52" s="7"/>
      <c r="L52" s="7"/>
      <c r="M52" s="7"/>
      <c r="N52" s="7"/>
      <c r="O52" s="7"/>
      <c r="P52" s="8" t="s">
        <v>346</v>
      </c>
      <c r="Q52" s="8"/>
      <c r="R52" s="8"/>
      <c r="S52" s="8"/>
      <c r="T52" s="8"/>
      <c r="U52" s="8"/>
      <c r="V52" s="8"/>
    </row>
    <row r="53" spans="1:22" ht="28.5" x14ac:dyDescent="0.4">
      <c r="A53" s="6" t="s">
        <v>11</v>
      </c>
      <c r="B53" s="12" t="s">
        <v>144</v>
      </c>
      <c r="C53" s="12" t="s">
        <v>145</v>
      </c>
      <c r="D53" s="12" t="s">
        <v>146</v>
      </c>
      <c r="E53" s="12" t="s">
        <v>147</v>
      </c>
      <c r="F53" s="89" t="s">
        <v>264</v>
      </c>
      <c r="G53" s="89" t="s">
        <v>265</v>
      </c>
      <c r="H53" s="11" t="s">
        <v>148</v>
      </c>
      <c r="I53" s="10" t="s">
        <v>149</v>
      </c>
      <c r="J53" s="10" t="s">
        <v>150</v>
      </c>
      <c r="K53" s="10" t="s">
        <v>151</v>
      </c>
      <c r="L53" s="10" t="s">
        <v>152</v>
      </c>
      <c r="M53" s="89" t="s">
        <v>266</v>
      </c>
      <c r="N53" s="89" t="s">
        <v>267</v>
      </c>
      <c r="O53" s="11" t="s">
        <v>153</v>
      </c>
      <c r="P53" s="12" t="s">
        <v>347</v>
      </c>
      <c r="Q53" s="12" t="s">
        <v>348</v>
      </c>
      <c r="R53" s="12" t="s">
        <v>349</v>
      </c>
      <c r="S53" s="12" t="s">
        <v>351</v>
      </c>
      <c r="T53" s="89" t="s">
        <v>342</v>
      </c>
      <c r="U53" s="89" t="s">
        <v>344</v>
      </c>
      <c r="V53" s="11" t="s">
        <v>353</v>
      </c>
    </row>
    <row r="54" spans="1:22" s="5" customFormat="1" x14ac:dyDescent="0.4">
      <c r="A54" s="35" t="s">
        <v>154</v>
      </c>
      <c r="B54" s="14">
        <v>8727</v>
      </c>
      <c r="C54" s="14">
        <v>8943</v>
      </c>
      <c r="D54" s="14">
        <v>8761</v>
      </c>
      <c r="E54" s="14">
        <v>8606</v>
      </c>
      <c r="F54" s="90">
        <v>17670</v>
      </c>
      <c r="G54" s="90">
        <v>26431</v>
      </c>
      <c r="H54" s="15">
        <v>35037</v>
      </c>
      <c r="I54" s="14">
        <v>9133</v>
      </c>
      <c r="J54" s="14">
        <v>9673</v>
      </c>
      <c r="K54" s="14">
        <v>9783</v>
      </c>
      <c r="L54" s="14">
        <v>9416</v>
      </c>
      <c r="M54" s="90">
        <v>18806</v>
      </c>
      <c r="N54" s="90">
        <v>28589</v>
      </c>
      <c r="O54" s="15">
        <v>38005</v>
      </c>
      <c r="P54" s="14">
        <v>9545</v>
      </c>
      <c r="Q54" s="14">
        <v>9604</v>
      </c>
      <c r="R54" s="14">
        <v>9189</v>
      </c>
      <c r="S54" s="14"/>
      <c r="T54" s="90">
        <v>19149</v>
      </c>
      <c r="U54" s="90">
        <v>28339</v>
      </c>
      <c r="V54" s="15"/>
    </row>
    <row r="55" spans="1:22" s="5" customFormat="1" x14ac:dyDescent="0.4">
      <c r="A55" s="35" t="s">
        <v>155</v>
      </c>
      <c r="B55" s="14">
        <v>7819</v>
      </c>
      <c r="C55" s="14">
        <v>7721</v>
      </c>
      <c r="D55" s="14">
        <v>8102</v>
      </c>
      <c r="E55" s="14">
        <v>7961</v>
      </c>
      <c r="F55" s="90">
        <v>15540</v>
      </c>
      <c r="G55" s="90">
        <v>23642</v>
      </c>
      <c r="H55" s="15">
        <v>31603</v>
      </c>
      <c r="I55" s="14">
        <v>8313</v>
      </c>
      <c r="J55" s="14">
        <v>8630</v>
      </c>
      <c r="K55" s="14">
        <v>8558</v>
      </c>
      <c r="L55" s="14">
        <v>8008</v>
      </c>
      <c r="M55" s="90">
        <v>16943</v>
      </c>
      <c r="N55" s="90">
        <v>25501</v>
      </c>
      <c r="O55" s="15">
        <v>33510</v>
      </c>
      <c r="P55" s="14">
        <v>7972</v>
      </c>
      <c r="Q55" s="14">
        <v>8403</v>
      </c>
      <c r="R55" s="14">
        <v>8484</v>
      </c>
      <c r="S55" s="14"/>
      <c r="T55" s="90">
        <v>16375</v>
      </c>
      <c r="U55" s="90">
        <v>24859</v>
      </c>
      <c r="V55" s="15"/>
    </row>
    <row r="56" spans="1:22" s="5" customFormat="1" x14ac:dyDescent="0.4">
      <c r="A56" s="35" t="s">
        <v>156</v>
      </c>
      <c r="B56" s="14">
        <v>4326</v>
      </c>
      <c r="C56" s="14">
        <v>4168</v>
      </c>
      <c r="D56" s="14">
        <v>4345</v>
      </c>
      <c r="E56" s="14">
        <v>4180</v>
      </c>
      <c r="F56" s="90">
        <v>8494</v>
      </c>
      <c r="G56" s="90">
        <v>12839</v>
      </c>
      <c r="H56" s="15">
        <v>17019</v>
      </c>
      <c r="I56" s="14">
        <v>4388</v>
      </c>
      <c r="J56" s="14">
        <v>4608</v>
      </c>
      <c r="K56" s="14">
        <v>4507</v>
      </c>
      <c r="L56" s="14">
        <v>4233</v>
      </c>
      <c r="M56" s="90">
        <v>8996</v>
      </c>
      <c r="N56" s="90">
        <v>13503</v>
      </c>
      <c r="O56" s="15">
        <v>17736</v>
      </c>
      <c r="P56" s="14">
        <v>4228</v>
      </c>
      <c r="Q56" s="14">
        <v>4344</v>
      </c>
      <c r="R56" s="14">
        <v>4269</v>
      </c>
      <c r="S56" s="14"/>
      <c r="T56" s="90">
        <v>8572</v>
      </c>
      <c r="U56" s="90">
        <v>12842</v>
      </c>
      <c r="V56" s="15"/>
    </row>
    <row r="57" spans="1:22" s="5" customFormat="1" x14ac:dyDescent="0.4">
      <c r="A57" s="35" t="s">
        <v>157</v>
      </c>
      <c r="B57" s="14">
        <v>35323</v>
      </c>
      <c r="C57" s="14">
        <v>37597</v>
      </c>
      <c r="D57" s="14">
        <v>41736</v>
      </c>
      <c r="E57" s="14">
        <v>49711</v>
      </c>
      <c r="F57" s="90">
        <v>72920</v>
      </c>
      <c r="G57" s="90">
        <v>114656</v>
      </c>
      <c r="H57" s="15">
        <v>164367</v>
      </c>
      <c r="I57" s="14">
        <v>42997</v>
      </c>
      <c r="J57" s="14">
        <v>41570</v>
      </c>
      <c r="K57" s="14">
        <v>39893</v>
      </c>
      <c r="L57" s="14">
        <v>31695</v>
      </c>
      <c r="M57" s="90">
        <v>84567</v>
      </c>
      <c r="N57" s="90">
        <v>124460</v>
      </c>
      <c r="O57" s="15">
        <v>156156</v>
      </c>
      <c r="P57" s="14">
        <v>31881</v>
      </c>
      <c r="Q57" s="14">
        <v>29899</v>
      </c>
      <c r="R57" s="14">
        <v>29714</v>
      </c>
      <c r="S57" s="14"/>
      <c r="T57" s="90">
        <v>61781</v>
      </c>
      <c r="U57" s="90">
        <v>91496</v>
      </c>
      <c r="V57" s="15"/>
    </row>
    <row r="58" spans="1:22" s="5" customFormat="1" x14ac:dyDescent="0.4">
      <c r="A58" s="35" t="s">
        <v>158</v>
      </c>
      <c r="B58" s="14">
        <v>1971</v>
      </c>
      <c r="C58" s="14">
        <v>2277</v>
      </c>
      <c r="D58" s="14">
        <v>2277</v>
      </c>
      <c r="E58" s="14">
        <v>2283</v>
      </c>
      <c r="F58" s="90">
        <v>4248</v>
      </c>
      <c r="G58" s="90">
        <v>6525</v>
      </c>
      <c r="H58" s="15">
        <v>8808</v>
      </c>
      <c r="I58" s="14">
        <v>1977</v>
      </c>
      <c r="J58" s="14">
        <v>2279</v>
      </c>
      <c r="K58" s="14">
        <v>2275</v>
      </c>
      <c r="L58" s="14">
        <v>2282</v>
      </c>
      <c r="M58" s="90">
        <v>4256</v>
      </c>
      <c r="N58" s="90">
        <v>6531</v>
      </c>
      <c r="O58" s="15">
        <v>8813</v>
      </c>
      <c r="P58" s="14">
        <v>1972</v>
      </c>
      <c r="Q58" s="14">
        <v>2273</v>
      </c>
      <c r="R58" s="14">
        <v>2266</v>
      </c>
      <c r="S58" s="14"/>
      <c r="T58" s="90">
        <v>4245</v>
      </c>
      <c r="U58" s="90">
        <v>6512</v>
      </c>
      <c r="V58" s="15"/>
    </row>
    <row r="59" spans="1:22" s="5" customFormat="1" x14ac:dyDescent="0.4">
      <c r="A59" s="35" t="s">
        <v>65</v>
      </c>
      <c r="B59" s="14">
        <v>10158</v>
      </c>
      <c r="C59" s="14">
        <v>11012</v>
      </c>
      <c r="D59" s="14">
        <v>11503</v>
      </c>
      <c r="E59" s="14">
        <v>11512</v>
      </c>
      <c r="F59" s="90">
        <v>21170</v>
      </c>
      <c r="G59" s="90">
        <v>32673</v>
      </c>
      <c r="H59" s="15">
        <v>44185</v>
      </c>
      <c r="I59" s="14">
        <v>11772</v>
      </c>
      <c r="J59" s="14">
        <v>11909</v>
      </c>
      <c r="K59" s="14">
        <v>12050</v>
      </c>
      <c r="L59" s="14">
        <v>10882</v>
      </c>
      <c r="M59" s="90">
        <v>23681</v>
      </c>
      <c r="N59" s="90">
        <v>35731</v>
      </c>
      <c r="O59" s="15">
        <v>46614</v>
      </c>
      <c r="P59" s="14">
        <v>10388</v>
      </c>
      <c r="Q59" s="14">
        <v>11349</v>
      </c>
      <c r="R59" s="14">
        <v>11678</v>
      </c>
      <c r="S59" s="14"/>
      <c r="T59" s="90">
        <v>21737</v>
      </c>
      <c r="U59" s="90">
        <v>33415</v>
      </c>
      <c r="V59" s="15"/>
    </row>
    <row r="60" spans="1:22" s="19" customFormat="1" x14ac:dyDescent="0.4">
      <c r="A60" s="36" t="s">
        <v>159</v>
      </c>
      <c r="B60" s="37">
        <v>68327</v>
      </c>
      <c r="C60" s="37">
        <v>71717</v>
      </c>
      <c r="D60" s="37">
        <v>76725</v>
      </c>
      <c r="E60" s="37">
        <v>84253</v>
      </c>
      <c r="F60" s="94">
        <v>140044</v>
      </c>
      <c r="G60" s="94">
        <v>216769</v>
      </c>
      <c r="H60" s="38">
        <v>301022</v>
      </c>
      <c r="I60" s="37">
        <v>78584</v>
      </c>
      <c r="J60" s="37">
        <v>78668</v>
      </c>
      <c r="K60" s="37">
        <v>77065</v>
      </c>
      <c r="L60" s="37">
        <v>66519</v>
      </c>
      <c r="M60" s="94">
        <v>157252</v>
      </c>
      <c r="N60" s="94">
        <v>234317</v>
      </c>
      <c r="O60" s="38">
        <v>300836</v>
      </c>
      <c r="P60" s="37">
        <v>65988</v>
      </c>
      <c r="Q60" s="37">
        <v>65873</v>
      </c>
      <c r="R60" s="37">
        <v>65602</v>
      </c>
      <c r="S60" s="37"/>
      <c r="T60" s="94">
        <v>131862</v>
      </c>
      <c r="U60" s="94">
        <v>197464</v>
      </c>
      <c r="V60" s="38"/>
    </row>
    <row r="61" spans="1:22" s="5" customFormat="1" x14ac:dyDescent="0.4">
      <c r="A61" s="35" t="s">
        <v>160</v>
      </c>
      <c r="B61" s="14">
        <v>34646</v>
      </c>
      <c r="C61" s="14">
        <v>36315</v>
      </c>
      <c r="D61" s="14">
        <v>40016</v>
      </c>
      <c r="E61" s="14">
        <v>44915</v>
      </c>
      <c r="F61" s="90">
        <v>70961</v>
      </c>
      <c r="G61" s="90">
        <v>110977</v>
      </c>
      <c r="H61" s="15">
        <v>155892</v>
      </c>
      <c r="I61" s="14">
        <v>40926</v>
      </c>
      <c r="J61" s="14">
        <v>40171</v>
      </c>
      <c r="K61" s="14">
        <v>37318</v>
      </c>
      <c r="L61" s="14">
        <v>29877</v>
      </c>
      <c r="M61" s="90">
        <v>81097</v>
      </c>
      <c r="N61" s="90">
        <v>118415</v>
      </c>
      <c r="O61" s="15">
        <v>148292</v>
      </c>
      <c r="P61" s="14">
        <v>29216</v>
      </c>
      <c r="Q61" s="14">
        <v>28398</v>
      </c>
      <c r="R61" s="14">
        <v>28668</v>
      </c>
      <c r="S61" s="14"/>
      <c r="T61" s="90">
        <v>57614</v>
      </c>
      <c r="U61" s="90">
        <v>86282</v>
      </c>
      <c r="V61" s="15"/>
    </row>
    <row r="62" spans="1:22" s="5" customFormat="1" x14ac:dyDescent="0.4">
      <c r="A62" s="35" t="s">
        <v>161</v>
      </c>
      <c r="B62" s="14">
        <v>4640</v>
      </c>
      <c r="C62" s="14">
        <v>5024</v>
      </c>
      <c r="D62" s="14">
        <v>5054</v>
      </c>
      <c r="E62" s="14">
        <v>5076</v>
      </c>
      <c r="F62" s="90">
        <v>9664</v>
      </c>
      <c r="G62" s="90">
        <v>14718</v>
      </c>
      <c r="H62" s="15">
        <v>19794</v>
      </c>
      <c r="I62" s="14">
        <v>4994</v>
      </c>
      <c r="J62" s="14">
        <v>5059</v>
      </c>
      <c r="K62" s="14">
        <v>5163</v>
      </c>
      <c r="L62" s="14">
        <v>5017</v>
      </c>
      <c r="M62" s="90">
        <v>10053</v>
      </c>
      <c r="N62" s="90">
        <v>15216</v>
      </c>
      <c r="O62" s="15">
        <v>20234</v>
      </c>
      <c r="P62" s="14">
        <v>5152</v>
      </c>
      <c r="Q62" s="14">
        <v>5353</v>
      </c>
      <c r="R62" s="14">
        <v>5520</v>
      </c>
      <c r="S62" s="14"/>
      <c r="T62" s="90">
        <v>10506</v>
      </c>
      <c r="U62" s="90">
        <v>16026</v>
      </c>
      <c r="V62" s="15"/>
    </row>
    <row r="63" spans="1:22" s="5" customFormat="1" x14ac:dyDescent="0.4">
      <c r="A63" s="35" t="s">
        <v>162</v>
      </c>
      <c r="B63" s="14">
        <v>1749</v>
      </c>
      <c r="C63" s="14">
        <v>1816</v>
      </c>
      <c r="D63" s="14">
        <v>1862</v>
      </c>
      <c r="E63" s="14">
        <v>2022</v>
      </c>
      <c r="F63" s="90">
        <v>3565</v>
      </c>
      <c r="G63" s="90">
        <v>5427</v>
      </c>
      <c r="H63" s="15">
        <v>7449</v>
      </c>
      <c r="I63" s="14">
        <v>1945</v>
      </c>
      <c r="J63" s="14">
        <v>2004</v>
      </c>
      <c r="K63" s="14">
        <v>2052</v>
      </c>
      <c r="L63" s="14">
        <v>2002</v>
      </c>
      <c r="M63" s="90">
        <v>3949</v>
      </c>
      <c r="N63" s="90">
        <v>6001</v>
      </c>
      <c r="O63" s="15">
        <v>8004</v>
      </c>
      <c r="P63" s="14">
        <v>1958</v>
      </c>
      <c r="Q63" s="14">
        <v>1987</v>
      </c>
      <c r="R63" s="14">
        <v>2035</v>
      </c>
      <c r="S63" s="14"/>
      <c r="T63" s="90">
        <v>3945</v>
      </c>
      <c r="U63" s="90">
        <v>5981</v>
      </c>
      <c r="V63" s="15"/>
    </row>
    <row r="64" spans="1:22" s="5" customFormat="1" x14ac:dyDescent="0.4">
      <c r="A64" s="35" t="s">
        <v>163</v>
      </c>
      <c r="B64" s="14">
        <v>9082</v>
      </c>
      <c r="C64" s="14">
        <v>9049</v>
      </c>
      <c r="D64" s="14">
        <v>9238</v>
      </c>
      <c r="E64" s="14">
        <v>9598</v>
      </c>
      <c r="F64" s="90">
        <v>18131</v>
      </c>
      <c r="G64" s="90">
        <v>27369</v>
      </c>
      <c r="H64" s="15">
        <v>36967</v>
      </c>
      <c r="I64" s="14">
        <v>9365</v>
      </c>
      <c r="J64" s="14">
        <v>9612</v>
      </c>
      <c r="K64" s="14">
        <v>9513</v>
      </c>
      <c r="L64" s="14">
        <v>9592</v>
      </c>
      <c r="M64" s="90">
        <v>18977</v>
      </c>
      <c r="N64" s="90">
        <v>28490</v>
      </c>
      <c r="O64" s="15">
        <v>38082</v>
      </c>
      <c r="P64" s="14">
        <v>9571</v>
      </c>
      <c r="Q64" s="14">
        <v>9667</v>
      </c>
      <c r="R64" s="14">
        <v>9549</v>
      </c>
      <c r="S64" s="14"/>
      <c r="T64" s="90">
        <v>19239</v>
      </c>
      <c r="U64" s="90">
        <v>28788</v>
      </c>
      <c r="V64" s="15"/>
    </row>
    <row r="65" spans="1:22" s="5" customFormat="1" x14ac:dyDescent="0.4">
      <c r="A65" s="35" t="s">
        <v>65</v>
      </c>
      <c r="B65" s="14">
        <v>8335</v>
      </c>
      <c r="C65" s="14">
        <v>8995</v>
      </c>
      <c r="D65" s="14">
        <v>9671</v>
      </c>
      <c r="E65" s="14">
        <v>9638</v>
      </c>
      <c r="F65" s="90">
        <v>17330</v>
      </c>
      <c r="G65" s="90">
        <v>27001</v>
      </c>
      <c r="H65" s="15">
        <v>36641</v>
      </c>
      <c r="I65" s="14">
        <v>9994</v>
      </c>
      <c r="J65" s="14">
        <v>10453</v>
      </c>
      <c r="K65" s="14">
        <v>10720</v>
      </c>
      <c r="L65" s="14">
        <v>10359</v>
      </c>
      <c r="M65" s="90">
        <v>20448</v>
      </c>
      <c r="N65" s="90">
        <v>31168</v>
      </c>
      <c r="O65" s="15">
        <v>41528</v>
      </c>
      <c r="P65" s="14">
        <v>9156</v>
      </c>
      <c r="Q65" s="14">
        <v>9927</v>
      </c>
      <c r="R65" s="14">
        <v>9777</v>
      </c>
      <c r="S65" s="14"/>
      <c r="T65" s="90">
        <v>19083</v>
      </c>
      <c r="U65" s="90">
        <v>28861</v>
      </c>
      <c r="V65" s="15"/>
    </row>
    <row r="66" spans="1:22" s="19" customFormat="1" x14ac:dyDescent="0.4">
      <c r="A66" s="39" t="s">
        <v>164</v>
      </c>
      <c r="B66" s="17">
        <v>58454</v>
      </c>
      <c r="C66" s="17">
        <v>61199</v>
      </c>
      <c r="D66" s="17">
        <v>65841</v>
      </c>
      <c r="E66" s="17">
        <v>71249</v>
      </c>
      <c r="F66" s="91">
        <v>119653</v>
      </c>
      <c r="G66" s="91">
        <v>185494</v>
      </c>
      <c r="H66" s="18">
        <v>256743</v>
      </c>
      <c r="I66" s="17">
        <v>67227</v>
      </c>
      <c r="J66" s="17">
        <v>67299</v>
      </c>
      <c r="K66" s="17">
        <v>64765</v>
      </c>
      <c r="L66" s="17">
        <v>56850</v>
      </c>
      <c r="M66" s="91">
        <v>134526</v>
      </c>
      <c r="N66" s="91">
        <v>199291</v>
      </c>
      <c r="O66" s="18">
        <v>256142</v>
      </c>
      <c r="P66" s="17">
        <v>55055</v>
      </c>
      <c r="Q66" s="17">
        <v>55332</v>
      </c>
      <c r="R66" s="17">
        <v>55551</v>
      </c>
      <c r="S66" s="17"/>
      <c r="T66" s="91">
        <v>110388</v>
      </c>
      <c r="U66" s="91">
        <v>165940</v>
      </c>
      <c r="V66" s="18"/>
    </row>
    <row r="67" spans="1:22" s="19" customFormat="1" x14ac:dyDescent="0.4">
      <c r="A67" s="36" t="s">
        <v>165</v>
      </c>
      <c r="B67" s="37">
        <v>9873</v>
      </c>
      <c r="C67" s="37">
        <v>10518</v>
      </c>
      <c r="D67" s="37">
        <v>10883</v>
      </c>
      <c r="E67" s="37">
        <v>13004</v>
      </c>
      <c r="F67" s="94">
        <v>20391</v>
      </c>
      <c r="G67" s="94">
        <v>31274</v>
      </c>
      <c r="H67" s="38">
        <v>44278</v>
      </c>
      <c r="I67" s="37">
        <v>11357</v>
      </c>
      <c r="J67" s="37">
        <v>11369</v>
      </c>
      <c r="K67" s="37">
        <v>12299</v>
      </c>
      <c r="L67" s="37">
        <v>9668</v>
      </c>
      <c r="M67" s="94">
        <v>22726</v>
      </c>
      <c r="N67" s="94">
        <v>35025</v>
      </c>
      <c r="O67" s="38">
        <v>44694</v>
      </c>
      <c r="P67" s="37">
        <v>10932</v>
      </c>
      <c r="Q67" s="37">
        <v>10540</v>
      </c>
      <c r="R67" s="37">
        <v>10050</v>
      </c>
      <c r="S67" s="37"/>
      <c r="T67" s="94">
        <v>21473</v>
      </c>
      <c r="U67" s="94">
        <v>31524</v>
      </c>
      <c r="V67" s="38"/>
    </row>
    <row r="68" spans="1:22" s="40" customFormat="1" x14ac:dyDescent="0.4">
      <c r="A68" s="35" t="s">
        <v>166</v>
      </c>
      <c r="B68" s="14">
        <v>2072</v>
      </c>
      <c r="C68" s="14">
        <v>2200</v>
      </c>
      <c r="D68" s="14">
        <v>2008</v>
      </c>
      <c r="E68" s="14">
        <v>2343</v>
      </c>
      <c r="F68" s="90">
        <v>4272</v>
      </c>
      <c r="G68" s="90">
        <v>6280</v>
      </c>
      <c r="H68" s="15">
        <v>8623</v>
      </c>
      <c r="I68" s="14">
        <v>2056</v>
      </c>
      <c r="J68" s="14">
        <v>2171</v>
      </c>
      <c r="K68" s="14">
        <v>2178</v>
      </c>
      <c r="L68" s="14">
        <v>2324</v>
      </c>
      <c r="M68" s="90">
        <v>4227</v>
      </c>
      <c r="N68" s="90">
        <v>6405</v>
      </c>
      <c r="O68" s="15">
        <v>8729</v>
      </c>
      <c r="P68" s="14">
        <v>2161</v>
      </c>
      <c r="Q68" s="14">
        <v>2208</v>
      </c>
      <c r="R68" s="14">
        <v>2244</v>
      </c>
      <c r="S68" s="14"/>
      <c r="T68" s="90">
        <v>4370</v>
      </c>
      <c r="U68" s="90">
        <v>6614</v>
      </c>
      <c r="V68" s="15"/>
    </row>
    <row r="69" spans="1:22" s="5" customFormat="1" x14ac:dyDescent="0.4">
      <c r="A69" s="35" t="s">
        <v>162</v>
      </c>
      <c r="B69" s="14">
        <v>309</v>
      </c>
      <c r="C69" s="14">
        <v>309</v>
      </c>
      <c r="D69" s="14">
        <v>321</v>
      </c>
      <c r="E69" s="14">
        <v>332</v>
      </c>
      <c r="F69" s="90">
        <v>618</v>
      </c>
      <c r="G69" s="90">
        <v>939</v>
      </c>
      <c r="H69" s="15">
        <v>1271</v>
      </c>
      <c r="I69" s="14">
        <v>347</v>
      </c>
      <c r="J69" s="14">
        <v>350</v>
      </c>
      <c r="K69" s="14">
        <v>383</v>
      </c>
      <c r="L69" s="14">
        <v>413</v>
      </c>
      <c r="M69" s="90">
        <v>697</v>
      </c>
      <c r="N69" s="90">
        <v>1080</v>
      </c>
      <c r="O69" s="15">
        <v>1494</v>
      </c>
      <c r="P69" s="14">
        <v>413</v>
      </c>
      <c r="Q69" s="14">
        <v>433</v>
      </c>
      <c r="R69" s="14">
        <v>403</v>
      </c>
      <c r="S69" s="14"/>
      <c r="T69" s="90">
        <v>846</v>
      </c>
      <c r="U69" s="90">
        <v>1250</v>
      </c>
      <c r="V69" s="15"/>
    </row>
    <row r="70" spans="1:22" s="5" customFormat="1" x14ac:dyDescent="0.4">
      <c r="A70" s="35" t="s">
        <v>167</v>
      </c>
      <c r="B70" s="14">
        <v>178</v>
      </c>
      <c r="C70" s="14">
        <v>180</v>
      </c>
      <c r="D70" s="14">
        <v>180</v>
      </c>
      <c r="E70" s="14">
        <v>182</v>
      </c>
      <c r="F70" s="90">
        <v>358</v>
      </c>
      <c r="G70" s="90">
        <v>538</v>
      </c>
      <c r="H70" s="15">
        <v>720</v>
      </c>
      <c r="I70" s="14">
        <v>172</v>
      </c>
      <c r="J70" s="14">
        <v>51</v>
      </c>
      <c r="K70" s="14">
        <v>42</v>
      </c>
      <c r="L70" s="14">
        <v>37</v>
      </c>
      <c r="M70" s="90">
        <v>223</v>
      </c>
      <c r="N70" s="90">
        <v>265</v>
      </c>
      <c r="O70" s="15">
        <v>302</v>
      </c>
      <c r="P70" s="14">
        <v>37</v>
      </c>
      <c r="Q70" s="14">
        <v>38</v>
      </c>
      <c r="R70" s="14">
        <v>36</v>
      </c>
      <c r="S70" s="14"/>
      <c r="T70" s="90">
        <v>75</v>
      </c>
      <c r="U70" s="90">
        <v>111</v>
      </c>
      <c r="V70" s="15"/>
    </row>
    <row r="71" spans="1:22" s="5" customFormat="1" x14ac:dyDescent="0.4">
      <c r="A71" s="35" t="s">
        <v>65</v>
      </c>
      <c r="B71" s="14">
        <v>1747</v>
      </c>
      <c r="C71" s="14">
        <v>1758</v>
      </c>
      <c r="D71" s="14">
        <v>1873</v>
      </c>
      <c r="E71" s="14">
        <v>2344</v>
      </c>
      <c r="F71" s="90">
        <v>3504</v>
      </c>
      <c r="G71" s="90">
        <v>5378</v>
      </c>
      <c r="H71" s="15">
        <v>7724</v>
      </c>
      <c r="I71" s="14">
        <v>1997</v>
      </c>
      <c r="J71" s="14">
        <v>1906</v>
      </c>
      <c r="K71" s="14">
        <v>2032</v>
      </c>
      <c r="L71" s="14">
        <v>2269</v>
      </c>
      <c r="M71" s="90">
        <v>3904</v>
      </c>
      <c r="N71" s="90">
        <v>5936</v>
      </c>
      <c r="O71" s="15">
        <v>8205</v>
      </c>
      <c r="P71" s="14">
        <v>2160</v>
      </c>
      <c r="Q71" s="14">
        <v>2176</v>
      </c>
      <c r="R71" s="14">
        <v>2314</v>
      </c>
      <c r="S71" s="14"/>
      <c r="T71" s="90">
        <v>4337</v>
      </c>
      <c r="U71" s="90">
        <v>6652</v>
      </c>
      <c r="V71" s="15"/>
    </row>
    <row r="72" spans="1:22" s="19" customFormat="1" x14ac:dyDescent="0.4">
      <c r="A72" s="39" t="s">
        <v>168</v>
      </c>
      <c r="B72" s="17">
        <v>4308</v>
      </c>
      <c r="C72" s="17">
        <v>4447</v>
      </c>
      <c r="D72" s="17">
        <v>4382</v>
      </c>
      <c r="E72" s="17">
        <v>5201</v>
      </c>
      <c r="F72" s="91">
        <v>8755</v>
      </c>
      <c r="G72" s="91">
        <v>13137</v>
      </c>
      <c r="H72" s="18">
        <v>18338</v>
      </c>
      <c r="I72" s="17">
        <v>4574</v>
      </c>
      <c r="J72" s="17">
        <v>4478</v>
      </c>
      <c r="K72" s="17">
        <v>4635</v>
      </c>
      <c r="L72" s="17">
        <v>5044</v>
      </c>
      <c r="M72" s="91">
        <v>9052</v>
      </c>
      <c r="N72" s="91">
        <v>13687</v>
      </c>
      <c r="O72" s="18">
        <v>18732</v>
      </c>
      <c r="P72" s="17">
        <v>4773</v>
      </c>
      <c r="Q72" s="17">
        <v>4856</v>
      </c>
      <c r="R72" s="17">
        <v>4998</v>
      </c>
      <c r="S72" s="17"/>
      <c r="T72" s="91">
        <v>9630</v>
      </c>
      <c r="U72" s="91">
        <v>14629</v>
      </c>
      <c r="V72" s="18"/>
    </row>
    <row r="73" spans="1:22" s="19" customFormat="1" x14ac:dyDescent="0.4">
      <c r="A73" s="41" t="s">
        <v>169</v>
      </c>
      <c r="B73" s="37">
        <v>5565</v>
      </c>
      <c r="C73" s="37">
        <v>6071</v>
      </c>
      <c r="D73" s="37">
        <v>6501</v>
      </c>
      <c r="E73" s="37">
        <v>7802</v>
      </c>
      <c r="F73" s="94">
        <v>11636</v>
      </c>
      <c r="G73" s="94">
        <v>18137</v>
      </c>
      <c r="H73" s="38">
        <v>25939</v>
      </c>
      <c r="I73" s="37">
        <v>6783</v>
      </c>
      <c r="J73" s="37">
        <v>6890</v>
      </c>
      <c r="K73" s="37">
        <v>7665</v>
      </c>
      <c r="L73" s="37">
        <v>4623</v>
      </c>
      <c r="M73" s="94">
        <v>13673</v>
      </c>
      <c r="N73" s="94">
        <v>21338</v>
      </c>
      <c r="O73" s="38">
        <v>25961</v>
      </c>
      <c r="P73" s="37">
        <v>6158</v>
      </c>
      <c r="Q73" s="37">
        <v>5684</v>
      </c>
      <c r="R73" s="37">
        <v>5052</v>
      </c>
      <c r="S73" s="37"/>
      <c r="T73" s="94">
        <v>11843</v>
      </c>
      <c r="U73" s="94">
        <v>16895</v>
      </c>
      <c r="V73" s="38"/>
    </row>
    <row r="74" spans="1:22" s="19" customFormat="1" x14ac:dyDescent="0.4">
      <c r="A74" s="39" t="s">
        <v>170</v>
      </c>
      <c r="B74" s="17">
        <v>421</v>
      </c>
      <c r="C74" s="17">
        <v>395</v>
      </c>
      <c r="D74" s="17">
        <v>307</v>
      </c>
      <c r="E74" s="17">
        <v>193</v>
      </c>
      <c r="F74" s="91">
        <v>816</v>
      </c>
      <c r="G74" s="91">
        <v>1123</v>
      </c>
      <c r="H74" s="18">
        <v>1316</v>
      </c>
      <c r="I74" s="17">
        <v>666</v>
      </c>
      <c r="J74" s="17">
        <v>763</v>
      </c>
      <c r="K74" s="17">
        <v>378</v>
      </c>
      <c r="L74" s="17">
        <v>200</v>
      </c>
      <c r="M74" s="91">
        <v>1429</v>
      </c>
      <c r="N74" s="91">
        <v>1807</v>
      </c>
      <c r="O74" s="18">
        <v>2007</v>
      </c>
      <c r="P74" s="17">
        <v>741</v>
      </c>
      <c r="Q74" s="17">
        <v>358</v>
      </c>
      <c r="R74" s="17">
        <v>484</v>
      </c>
      <c r="S74" s="17"/>
      <c r="T74" s="91">
        <v>1100</v>
      </c>
      <c r="U74" s="91">
        <v>1584</v>
      </c>
      <c r="V74" s="18"/>
    </row>
    <row r="75" spans="1:22" s="19" customFormat="1" x14ac:dyDescent="0.4">
      <c r="A75" s="39" t="s">
        <v>171</v>
      </c>
      <c r="B75" s="17">
        <v>364</v>
      </c>
      <c r="C75" s="17">
        <v>365</v>
      </c>
      <c r="D75" s="17">
        <v>303</v>
      </c>
      <c r="E75" s="17">
        <v>670</v>
      </c>
      <c r="F75" s="91">
        <v>729</v>
      </c>
      <c r="G75" s="91">
        <v>1032</v>
      </c>
      <c r="H75" s="18">
        <v>1702</v>
      </c>
      <c r="I75" s="17">
        <v>316</v>
      </c>
      <c r="J75" s="17">
        <v>340</v>
      </c>
      <c r="K75" s="17">
        <v>374</v>
      </c>
      <c r="L75" s="17">
        <v>406</v>
      </c>
      <c r="M75" s="91">
        <v>656</v>
      </c>
      <c r="N75" s="91">
        <v>1030</v>
      </c>
      <c r="O75" s="18">
        <v>1436</v>
      </c>
      <c r="P75" s="17">
        <v>378</v>
      </c>
      <c r="Q75" s="17">
        <v>357</v>
      </c>
      <c r="R75" s="17">
        <v>306</v>
      </c>
      <c r="S75" s="17"/>
      <c r="T75" s="91">
        <v>736</v>
      </c>
      <c r="U75" s="91">
        <v>1043</v>
      </c>
      <c r="V75" s="18"/>
    </row>
    <row r="76" spans="1:22" s="19" customFormat="1" x14ac:dyDescent="0.4">
      <c r="A76" s="36" t="s">
        <v>172</v>
      </c>
      <c r="B76" s="37">
        <v>5621</v>
      </c>
      <c r="C76" s="37">
        <v>6102</v>
      </c>
      <c r="D76" s="37">
        <v>6504</v>
      </c>
      <c r="E76" s="37">
        <v>7326</v>
      </c>
      <c r="F76" s="94">
        <v>11723</v>
      </c>
      <c r="G76" s="94">
        <v>18227</v>
      </c>
      <c r="H76" s="38">
        <v>25553</v>
      </c>
      <c r="I76" s="37">
        <v>7132</v>
      </c>
      <c r="J76" s="37">
        <v>7314</v>
      </c>
      <c r="K76" s="37">
        <v>7669</v>
      </c>
      <c r="L76" s="37">
        <v>4418</v>
      </c>
      <c r="M76" s="94">
        <v>14446</v>
      </c>
      <c r="N76" s="94">
        <v>22115</v>
      </c>
      <c r="O76" s="38">
        <v>26533</v>
      </c>
      <c r="P76" s="37">
        <v>6521</v>
      </c>
      <c r="Q76" s="37">
        <v>5684</v>
      </c>
      <c r="R76" s="37">
        <v>5230</v>
      </c>
      <c r="S76" s="37"/>
      <c r="T76" s="94">
        <v>12206</v>
      </c>
      <c r="U76" s="94">
        <v>17436</v>
      </c>
      <c r="V76" s="38"/>
    </row>
    <row r="77" spans="1:22" s="19" customFormat="1" x14ac:dyDescent="0.4">
      <c r="A77" s="39" t="s">
        <v>173</v>
      </c>
      <c r="B77" s="17">
        <v>0</v>
      </c>
      <c r="C77" s="17">
        <v>0</v>
      </c>
      <c r="D77" s="17">
        <v>0</v>
      </c>
      <c r="E77" s="17">
        <v>0</v>
      </c>
      <c r="F77" s="91">
        <v>0</v>
      </c>
      <c r="G77" s="91">
        <v>0</v>
      </c>
      <c r="H77" s="18">
        <v>0</v>
      </c>
      <c r="I77" s="17">
        <v>496</v>
      </c>
      <c r="J77" s="17">
        <v>0</v>
      </c>
      <c r="K77" s="17">
        <v>0</v>
      </c>
      <c r="L77" s="17">
        <v>0</v>
      </c>
      <c r="M77" s="91">
        <v>496</v>
      </c>
      <c r="N77" s="91">
        <v>496</v>
      </c>
      <c r="O77" s="18">
        <v>496</v>
      </c>
      <c r="P77" s="17">
        <v>139</v>
      </c>
      <c r="Q77" s="17">
        <v>0</v>
      </c>
      <c r="R77" s="17">
        <v>0</v>
      </c>
      <c r="S77" s="17"/>
      <c r="T77" s="91">
        <v>139</v>
      </c>
      <c r="U77" s="91">
        <v>139</v>
      </c>
      <c r="V77" s="18"/>
    </row>
    <row r="78" spans="1:22" s="19" customFormat="1" x14ac:dyDescent="0.4">
      <c r="A78" s="39" t="s">
        <v>174</v>
      </c>
      <c r="B78" s="17">
        <v>0</v>
      </c>
      <c r="C78" s="17">
        <v>0</v>
      </c>
      <c r="D78" s="17">
        <v>0</v>
      </c>
      <c r="E78" s="17">
        <v>0</v>
      </c>
      <c r="F78" s="91">
        <v>0</v>
      </c>
      <c r="G78" s="91">
        <v>0</v>
      </c>
      <c r="H78" s="18">
        <v>0</v>
      </c>
      <c r="I78" s="17">
        <v>0</v>
      </c>
      <c r="J78" s="17">
        <v>0</v>
      </c>
      <c r="K78" s="17">
        <v>0</v>
      </c>
      <c r="L78" s="17">
        <v>0</v>
      </c>
      <c r="M78" s="91">
        <v>0</v>
      </c>
      <c r="N78" s="91">
        <v>0</v>
      </c>
      <c r="O78" s="18">
        <v>0</v>
      </c>
      <c r="P78" s="17">
        <v>0</v>
      </c>
      <c r="Q78" s="17">
        <v>0</v>
      </c>
      <c r="R78" s="17">
        <v>0</v>
      </c>
      <c r="S78" s="17"/>
      <c r="T78" s="91">
        <v>0</v>
      </c>
      <c r="U78" s="91">
        <v>0</v>
      </c>
      <c r="V78" s="18"/>
    </row>
    <row r="79" spans="1:22" s="19" customFormat="1" x14ac:dyDescent="0.4">
      <c r="A79" s="36" t="s">
        <v>175</v>
      </c>
      <c r="B79" s="37">
        <v>5621</v>
      </c>
      <c r="C79" s="37">
        <v>6102</v>
      </c>
      <c r="D79" s="37">
        <v>6504</v>
      </c>
      <c r="E79" s="37">
        <v>7326</v>
      </c>
      <c r="F79" s="94">
        <v>11723</v>
      </c>
      <c r="G79" s="94">
        <v>18227</v>
      </c>
      <c r="H79" s="38">
        <v>25553</v>
      </c>
      <c r="I79" s="37">
        <v>7628</v>
      </c>
      <c r="J79" s="37">
        <v>7314</v>
      </c>
      <c r="K79" s="37">
        <v>7669</v>
      </c>
      <c r="L79" s="37">
        <v>4418</v>
      </c>
      <c r="M79" s="94">
        <v>14942</v>
      </c>
      <c r="N79" s="94">
        <v>22611</v>
      </c>
      <c r="O79" s="38">
        <v>27029</v>
      </c>
      <c r="P79" s="37">
        <v>6661</v>
      </c>
      <c r="Q79" s="37">
        <v>5684</v>
      </c>
      <c r="R79" s="37">
        <v>5230</v>
      </c>
      <c r="S79" s="37"/>
      <c r="T79" s="94">
        <v>12346</v>
      </c>
      <c r="U79" s="94">
        <v>17576</v>
      </c>
      <c r="V79" s="38"/>
    </row>
    <row r="80" spans="1:22" s="19" customFormat="1" x14ac:dyDescent="0.4">
      <c r="A80" s="39" t="s">
        <v>176</v>
      </c>
      <c r="B80" s="17">
        <v>1792</v>
      </c>
      <c r="C80" s="17">
        <v>1852</v>
      </c>
      <c r="D80" s="17">
        <v>2114</v>
      </c>
      <c r="E80" s="17">
        <v>1679</v>
      </c>
      <c r="F80" s="91">
        <v>3644</v>
      </c>
      <c r="G80" s="91">
        <v>5758</v>
      </c>
      <c r="H80" s="18">
        <v>7437</v>
      </c>
      <c r="I80" s="17">
        <v>2072</v>
      </c>
      <c r="J80" s="17">
        <v>2050</v>
      </c>
      <c r="K80" s="17">
        <v>2771</v>
      </c>
      <c r="L80" s="17">
        <v>1416</v>
      </c>
      <c r="M80" s="91">
        <v>4122</v>
      </c>
      <c r="N80" s="91">
        <v>6893</v>
      </c>
      <c r="O80" s="18">
        <v>8310</v>
      </c>
      <c r="P80" s="17">
        <v>2039</v>
      </c>
      <c r="Q80" s="17">
        <v>1700</v>
      </c>
      <c r="R80" s="17">
        <v>2011</v>
      </c>
      <c r="S80" s="17"/>
      <c r="T80" s="91">
        <v>3739</v>
      </c>
      <c r="U80" s="91">
        <v>5751</v>
      </c>
      <c r="V80" s="18"/>
    </row>
    <row r="81" spans="1:22" s="19" customFormat="1" x14ac:dyDescent="0.4">
      <c r="A81" s="39" t="s">
        <v>177</v>
      </c>
      <c r="B81" s="17">
        <v>3828</v>
      </c>
      <c r="C81" s="17">
        <v>4250</v>
      </c>
      <c r="D81" s="17">
        <v>4391</v>
      </c>
      <c r="E81" s="17">
        <v>5646</v>
      </c>
      <c r="F81" s="91">
        <v>8078</v>
      </c>
      <c r="G81" s="91">
        <v>12469</v>
      </c>
      <c r="H81" s="18">
        <v>18115</v>
      </c>
      <c r="I81" s="17">
        <v>5556</v>
      </c>
      <c r="J81" s="17">
        <v>5264</v>
      </c>
      <c r="K81" s="17">
        <v>4898</v>
      </c>
      <c r="L81" s="17">
        <v>3001</v>
      </c>
      <c r="M81" s="91">
        <v>10820</v>
      </c>
      <c r="N81" s="91">
        <v>15718</v>
      </c>
      <c r="O81" s="18">
        <v>18719</v>
      </c>
      <c r="P81" s="17">
        <v>4622</v>
      </c>
      <c r="Q81" s="17">
        <v>3984</v>
      </c>
      <c r="R81" s="17">
        <v>3218</v>
      </c>
      <c r="S81" s="17"/>
      <c r="T81" s="91">
        <v>8606</v>
      </c>
      <c r="U81" s="91">
        <v>11825</v>
      </c>
      <c r="V81" s="18"/>
    </row>
    <row r="82" spans="1:22" s="19" customFormat="1" x14ac:dyDescent="0.4">
      <c r="A82" s="39" t="s">
        <v>178</v>
      </c>
      <c r="B82" s="17">
        <v>591</v>
      </c>
      <c r="C82" s="17">
        <v>753</v>
      </c>
      <c r="D82" s="17">
        <v>815</v>
      </c>
      <c r="E82" s="17">
        <v>1452</v>
      </c>
      <c r="F82" s="91">
        <v>1344</v>
      </c>
      <c r="G82" s="91">
        <v>2159</v>
      </c>
      <c r="H82" s="18">
        <v>3611</v>
      </c>
      <c r="I82" s="17">
        <v>781</v>
      </c>
      <c r="J82" s="17">
        <v>869</v>
      </c>
      <c r="K82" s="17">
        <v>876</v>
      </c>
      <c r="L82" s="17">
        <v>575</v>
      </c>
      <c r="M82" s="91">
        <v>1650</v>
      </c>
      <c r="N82" s="91">
        <v>2526</v>
      </c>
      <c r="O82" s="18">
        <v>3102</v>
      </c>
      <c r="P82" s="17">
        <v>841</v>
      </c>
      <c r="Q82" s="17">
        <v>582</v>
      </c>
      <c r="R82" s="17">
        <v>425</v>
      </c>
      <c r="S82" s="17"/>
      <c r="T82" s="91">
        <v>1424</v>
      </c>
      <c r="U82" s="91">
        <v>1849</v>
      </c>
      <c r="V82" s="18"/>
    </row>
    <row r="83" spans="1:22" s="19" customFormat="1" x14ac:dyDescent="0.4">
      <c r="A83" s="22" t="s">
        <v>179</v>
      </c>
      <c r="B83" s="23">
        <v>3237</v>
      </c>
      <c r="C83" s="23">
        <v>3497</v>
      </c>
      <c r="D83" s="23">
        <v>3575</v>
      </c>
      <c r="E83" s="23">
        <v>4194</v>
      </c>
      <c r="F83" s="92">
        <v>6734</v>
      </c>
      <c r="G83" s="92">
        <v>10309</v>
      </c>
      <c r="H83" s="24">
        <v>14503</v>
      </c>
      <c r="I83" s="23">
        <v>4774</v>
      </c>
      <c r="J83" s="23">
        <v>4395</v>
      </c>
      <c r="K83" s="23">
        <v>4022</v>
      </c>
      <c r="L83" s="23">
        <v>2426</v>
      </c>
      <c r="M83" s="92">
        <v>9169</v>
      </c>
      <c r="N83" s="92">
        <v>13191</v>
      </c>
      <c r="O83" s="24">
        <v>15617</v>
      </c>
      <c r="P83" s="23">
        <v>3780</v>
      </c>
      <c r="Q83" s="23">
        <v>3402</v>
      </c>
      <c r="R83" s="23">
        <v>2793</v>
      </c>
      <c r="S83" s="23"/>
      <c r="T83" s="92">
        <v>7182</v>
      </c>
      <c r="U83" s="92">
        <v>9975</v>
      </c>
      <c r="V83" s="24"/>
    </row>
    <row r="84" spans="1:22" x14ac:dyDescent="0.4">
      <c r="A84" s="30" t="s">
        <v>11</v>
      </c>
      <c r="B84" s="42"/>
      <c r="C84" s="42"/>
      <c r="D84" s="42"/>
      <c r="E84" s="42"/>
      <c r="F84" s="42"/>
      <c r="G84" s="42"/>
      <c r="H84" s="115"/>
      <c r="I84" s="42"/>
      <c r="J84" s="42"/>
      <c r="K84" s="42"/>
      <c r="L84" s="42"/>
      <c r="M84" s="42"/>
      <c r="N84" s="42"/>
      <c r="O84" s="42"/>
      <c r="P84" s="42"/>
      <c r="Q84" s="42"/>
      <c r="R84" s="42"/>
      <c r="S84" s="42"/>
      <c r="T84" s="42"/>
      <c r="U84" s="42"/>
      <c r="V84" s="115"/>
    </row>
    <row r="85" spans="1:22" ht="16.5" x14ac:dyDescent="0.4">
      <c r="A85" s="32" t="s">
        <v>180</v>
      </c>
    </row>
    <row r="86" spans="1:22" x14ac:dyDescent="0.4">
      <c r="A86" s="6" t="s">
        <v>1</v>
      </c>
      <c r="B86" s="8" t="s">
        <v>10</v>
      </c>
      <c r="C86" s="8"/>
      <c r="D86" s="8"/>
      <c r="E86" s="8"/>
      <c r="F86" s="8"/>
      <c r="G86" s="8"/>
      <c r="H86" s="8"/>
      <c r="I86" s="7" t="s">
        <v>319</v>
      </c>
      <c r="J86" s="7"/>
      <c r="K86" s="7"/>
      <c r="L86" s="7"/>
      <c r="M86" s="7"/>
      <c r="N86" s="7"/>
      <c r="O86" s="7"/>
      <c r="P86" s="8" t="s">
        <v>354</v>
      </c>
      <c r="Q86" s="8"/>
      <c r="R86" s="8"/>
      <c r="S86" s="8"/>
      <c r="T86" s="8"/>
      <c r="U86" s="8"/>
      <c r="V86" s="8"/>
    </row>
    <row r="87" spans="1:22" ht="28.5" x14ac:dyDescent="0.4">
      <c r="A87" s="6" t="s">
        <v>11</v>
      </c>
      <c r="B87" s="12" t="s">
        <v>268</v>
      </c>
      <c r="C87" s="12" t="s">
        <v>269</v>
      </c>
      <c r="D87" s="12" t="s">
        <v>270</v>
      </c>
      <c r="E87" s="12" t="s">
        <v>271</v>
      </c>
      <c r="F87" s="89" t="s">
        <v>272</v>
      </c>
      <c r="G87" s="89" t="s">
        <v>273</v>
      </c>
      <c r="H87" s="11" t="s">
        <v>274</v>
      </c>
      <c r="I87" s="10" t="s">
        <v>275</v>
      </c>
      <c r="J87" s="10" t="s">
        <v>192</v>
      </c>
      <c r="K87" s="10" t="s">
        <v>276</v>
      </c>
      <c r="L87" s="10" t="s">
        <v>277</v>
      </c>
      <c r="M87" s="89" t="s">
        <v>278</v>
      </c>
      <c r="N87" s="89" t="s">
        <v>279</v>
      </c>
      <c r="O87" s="11" t="s">
        <v>280</v>
      </c>
      <c r="P87" s="12" t="s">
        <v>347</v>
      </c>
      <c r="Q87" s="12" t="s">
        <v>348</v>
      </c>
      <c r="R87" s="12" t="s">
        <v>349</v>
      </c>
      <c r="S87" s="12" t="s">
        <v>351</v>
      </c>
      <c r="T87" s="89" t="s">
        <v>342</v>
      </c>
      <c r="U87" s="89" t="s">
        <v>344</v>
      </c>
      <c r="V87" s="11" t="s">
        <v>353</v>
      </c>
    </row>
    <row r="88" spans="1:22" s="5" customFormat="1" x14ac:dyDescent="0.4">
      <c r="A88" s="35" t="s">
        <v>175</v>
      </c>
      <c r="B88" s="14">
        <v>5621</v>
      </c>
      <c r="C88" s="14">
        <v>6102</v>
      </c>
      <c r="D88" s="14">
        <v>6504</v>
      </c>
      <c r="E88" s="14">
        <v>7326</v>
      </c>
      <c r="F88" s="90">
        <v>11723</v>
      </c>
      <c r="G88" s="90">
        <v>18227</v>
      </c>
      <c r="H88" s="15">
        <v>25553</v>
      </c>
      <c r="I88" s="14">
        <v>7628</v>
      </c>
      <c r="J88" s="14">
        <v>7314</v>
      </c>
      <c r="K88" s="14">
        <v>7669</v>
      </c>
      <c r="L88" s="14">
        <v>4418</v>
      </c>
      <c r="M88" s="90">
        <v>14942</v>
      </c>
      <c r="N88" s="90">
        <v>22611</v>
      </c>
      <c r="O88" s="15">
        <v>27029</v>
      </c>
      <c r="P88" s="14">
        <v>6661</v>
      </c>
      <c r="Q88" s="14">
        <v>5684</v>
      </c>
      <c r="R88" s="14">
        <v>5230</v>
      </c>
      <c r="S88" s="14"/>
      <c r="T88" s="90">
        <v>12346</v>
      </c>
      <c r="U88" s="90">
        <v>17576</v>
      </c>
      <c r="V88" s="15"/>
    </row>
    <row r="89" spans="1:22" s="5" customFormat="1" x14ac:dyDescent="0.4">
      <c r="A89" s="35" t="s">
        <v>162</v>
      </c>
      <c r="B89" s="14">
        <v>2058</v>
      </c>
      <c r="C89" s="14">
        <v>2126</v>
      </c>
      <c r="D89" s="14">
        <v>2182</v>
      </c>
      <c r="E89" s="14">
        <v>2355</v>
      </c>
      <c r="F89" s="90">
        <v>4184</v>
      </c>
      <c r="G89" s="90">
        <v>6366</v>
      </c>
      <c r="H89" s="15">
        <v>8721</v>
      </c>
      <c r="I89" s="14">
        <v>2293</v>
      </c>
      <c r="J89" s="14">
        <v>2353</v>
      </c>
      <c r="K89" s="14">
        <v>2436</v>
      </c>
      <c r="L89" s="14">
        <v>2416</v>
      </c>
      <c r="M89" s="90">
        <v>4646</v>
      </c>
      <c r="N89" s="90">
        <v>7082</v>
      </c>
      <c r="O89" s="15">
        <v>9498</v>
      </c>
      <c r="P89" s="14">
        <v>2372</v>
      </c>
      <c r="Q89" s="14">
        <v>2420</v>
      </c>
      <c r="R89" s="14">
        <v>2439</v>
      </c>
      <c r="S89" s="14"/>
      <c r="T89" s="90">
        <v>4792</v>
      </c>
      <c r="U89" s="90">
        <v>7231</v>
      </c>
      <c r="V89" s="15"/>
    </row>
    <row r="90" spans="1:22" s="5" customFormat="1" x14ac:dyDescent="0.4">
      <c r="A90" s="35" t="s">
        <v>167</v>
      </c>
      <c r="B90" s="14">
        <v>178</v>
      </c>
      <c r="C90" s="14">
        <v>180</v>
      </c>
      <c r="D90" s="14">
        <v>180</v>
      </c>
      <c r="E90" s="14">
        <v>182</v>
      </c>
      <c r="F90" s="90">
        <v>358</v>
      </c>
      <c r="G90" s="90">
        <v>538</v>
      </c>
      <c r="H90" s="15">
        <v>720</v>
      </c>
      <c r="I90" s="14">
        <v>172</v>
      </c>
      <c r="J90" s="14">
        <v>51</v>
      </c>
      <c r="K90" s="14">
        <v>42</v>
      </c>
      <c r="L90" s="14">
        <v>37</v>
      </c>
      <c r="M90" s="90">
        <v>223</v>
      </c>
      <c r="N90" s="90">
        <v>265</v>
      </c>
      <c r="O90" s="15">
        <v>302</v>
      </c>
      <c r="P90" s="14">
        <v>37</v>
      </c>
      <c r="Q90" s="14">
        <v>38</v>
      </c>
      <c r="R90" s="14">
        <v>36</v>
      </c>
      <c r="S90" s="14"/>
      <c r="T90" s="90">
        <v>75</v>
      </c>
      <c r="U90" s="90">
        <v>111</v>
      </c>
      <c r="V90" s="15"/>
    </row>
    <row r="91" spans="1:22" s="5" customFormat="1" x14ac:dyDescent="0.4">
      <c r="A91" s="35" t="s">
        <v>195</v>
      </c>
      <c r="B91" s="14">
        <v>7</v>
      </c>
      <c r="C91" s="14">
        <v>3</v>
      </c>
      <c r="D91" s="14">
        <v>12</v>
      </c>
      <c r="E91" s="14">
        <v>21</v>
      </c>
      <c r="F91" s="90">
        <v>10</v>
      </c>
      <c r="G91" s="90">
        <v>22</v>
      </c>
      <c r="H91" s="15">
        <v>43</v>
      </c>
      <c r="I91" s="14">
        <v>-17</v>
      </c>
      <c r="J91" s="14">
        <v>5</v>
      </c>
      <c r="K91" s="14">
        <v>-11</v>
      </c>
      <c r="L91" s="14">
        <v>-8</v>
      </c>
      <c r="M91" s="90">
        <v>-12</v>
      </c>
      <c r="N91" s="90">
        <v>-23</v>
      </c>
      <c r="O91" s="15">
        <v>-31</v>
      </c>
      <c r="P91" s="14">
        <v>-23</v>
      </c>
      <c r="Q91" s="14">
        <v>-3</v>
      </c>
      <c r="R91" s="14">
        <v>-150</v>
      </c>
      <c r="S91" s="14"/>
      <c r="T91" s="90">
        <v>-26</v>
      </c>
      <c r="U91" s="90">
        <v>-177</v>
      </c>
      <c r="V91" s="15"/>
    </row>
    <row r="92" spans="1:22" s="5" customFormat="1" x14ac:dyDescent="0.4">
      <c r="A92" s="35" t="s">
        <v>196</v>
      </c>
      <c r="B92" s="14">
        <v>-1235</v>
      </c>
      <c r="C92" s="14">
        <v>1432</v>
      </c>
      <c r="D92" s="14">
        <v>-1882</v>
      </c>
      <c r="E92" s="14">
        <v>2048</v>
      </c>
      <c r="F92" s="90">
        <v>197</v>
      </c>
      <c r="G92" s="90">
        <v>-1685</v>
      </c>
      <c r="H92" s="15">
        <v>363</v>
      </c>
      <c r="I92" s="14">
        <v>-1462</v>
      </c>
      <c r="J92" s="14">
        <v>1584</v>
      </c>
      <c r="K92" s="14">
        <v>-1950</v>
      </c>
      <c r="L92" s="14">
        <v>1830</v>
      </c>
      <c r="M92" s="90">
        <v>122</v>
      </c>
      <c r="N92" s="90">
        <v>-1828</v>
      </c>
      <c r="O92" s="15">
        <v>2</v>
      </c>
      <c r="P92" s="14">
        <v>-1409</v>
      </c>
      <c r="Q92" s="14">
        <v>1455</v>
      </c>
      <c r="R92" s="14">
        <v>-1874</v>
      </c>
      <c r="S92" s="14"/>
      <c r="T92" s="90">
        <v>46</v>
      </c>
      <c r="U92" s="90">
        <v>-1828</v>
      </c>
      <c r="V92" s="15"/>
    </row>
    <row r="93" spans="1:22" s="5" customFormat="1" x14ac:dyDescent="0.4">
      <c r="A93" s="35" t="s">
        <v>197</v>
      </c>
      <c r="B93" s="14">
        <v>-75</v>
      </c>
      <c r="C93" s="14">
        <v>-14</v>
      </c>
      <c r="D93" s="14">
        <v>8</v>
      </c>
      <c r="E93" s="14">
        <v>-9</v>
      </c>
      <c r="F93" s="90">
        <v>-89</v>
      </c>
      <c r="G93" s="90">
        <v>-81</v>
      </c>
      <c r="H93" s="15">
        <v>-90</v>
      </c>
      <c r="I93" s="14">
        <v>-45</v>
      </c>
      <c r="J93" s="14">
        <v>47</v>
      </c>
      <c r="K93" s="14">
        <v>-19</v>
      </c>
      <c r="L93" s="14">
        <v>-103</v>
      </c>
      <c r="M93" s="90">
        <v>2</v>
      </c>
      <c r="N93" s="90">
        <v>-17</v>
      </c>
      <c r="O93" s="15">
        <v>-120</v>
      </c>
      <c r="P93" s="14">
        <v>-22</v>
      </c>
      <c r="Q93" s="14">
        <v>14</v>
      </c>
      <c r="R93" s="14">
        <v>20</v>
      </c>
      <c r="S93" s="14"/>
      <c r="T93" s="90">
        <v>-8</v>
      </c>
      <c r="U93" s="90">
        <v>12</v>
      </c>
      <c r="V93" s="15"/>
    </row>
    <row r="94" spans="1:22" s="5" customFormat="1" x14ac:dyDescent="0.4">
      <c r="A94" s="35" t="s">
        <v>198</v>
      </c>
      <c r="B94" s="14">
        <v>-205</v>
      </c>
      <c r="C94" s="14">
        <v>-41</v>
      </c>
      <c r="D94" s="14">
        <v>-148</v>
      </c>
      <c r="E94" s="14">
        <v>-39</v>
      </c>
      <c r="F94" s="90">
        <v>-246</v>
      </c>
      <c r="G94" s="90">
        <v>-394</v>
      </c>
      <c r="H94" s="15">
        <v>-433</v>
      </c>
      <c r="I94" s="14">
        <v>-246</v>
      </c>
      <c r="J94" s="14">
        <v>-72</v>
      </c>
      <c r="K94" s="14">
        <v>-221</v>
      </c>
      <c r="L94" s="14">
        <v>-103</v>
      </c>
      <c r="M94" s="90">
        <v>-318</v>
      </c>
      <c r="N94" s="90">
        <v>-539</v>
      </c>
      <c r="O94" s="15">
        <v>-642</v>
      </c>
      <c r="P94" s="14">
        <v>-322</v>
      </c>
      <c r="Q94" s="14">
        <v>-150</v>
      </c>
      <c r="R94" s="14">
        <v>-274</v>
      </c>
      <c r="S94" s="14"/>
      <c r="T94" s="90">
        <v>-473</v>
      </c>
      <c r="U94" s="90">
        <v>-747</v>
      </c>
      <c r="V94" s="15"/>
    </row>
    <row r="95" spans="1:22" s="5" customFormat="1" x14ac:dyDescent="0.4">
      <c r="A95" s="35" t="s">
        <v>199</v>
      </c>
      <c r="B95" s="14">
        <v>210</v>
      </c>
      <c r="C95" s="14">
        <v>219</v>
      </c>
      <c r="D95" s="14">
        <v>224</v>
      </c>
      <c r="E95" s="14">
        <v>206</v>
      </c>
      <c r="F95" s="90">
        <v>429</v>
      </c>
      <c r="G95" s="90">
        <v>653</v>
      </c>
      <c r="H95" s="15">
        <v>859</v>
      </c>
      <c r="I95" s="14">
        <v>221</v>
      </c>
      <c r="J95" s="14">
        <v>228</v>
      </c>
      <c r="K95" s="14">
        <v>218</v>
      </c>
      <c r="L95" s="14">
        <v>203</v>
      </c>
      <c r="M95" s="90">
        <v>449</v>
      </c>
      <c r="N95" s="90">
        <v>667</v>
      </c>
      <c r="O95" s="15">
        <v>871</v>
      </c>
      <c r="P95" s="14">
        <v>200</v>
      </c>
      <c r="Q95" s="14">
        <v>206</v>
      </c>
      <c r="R95" s="14">
        <v>187</v>
      </c>
      <c r="S95" s="14"/>
      <c r="T95" s="90">
        <v>407</v>
      </c>
      <c r="U95" s="90">
        <v>595</v>
      </c>
      <c r="V95" s="15"/>
    </row>
    <row r="96" spans="1:22" s="5" customFormat="1" x14ac:dyDescent="0.4">
      <c r="A96" s="35" t="s">
        <v>200</v>
      </c>
      <c r="B96" s="14">
        <v>-53</v>
      </c>
      <c r="C96" s="14">
        <v>-166</v>
      </c>
      <c r="D96" s="14">
        <v>-23</v>
      </c>
      <c r="E96" s="14">
        <v>-29</v>
      </c>
      <c r="F96" s="90">
        <v>-219</v>
      </c>
      <c r="G96" s="90">
        <v>-242</v>
      </c>
      <c r="H96" s="15">
        <v>-271</v>
      </c>
      <c r="I96" s="14">
        <v>-146</v>
      </c>
      <c r="J96" s="14">
        <v>-134</v>
      </c>
      <c r="K96" s="14">
        <v>-60</v>
      </c>
      <c r="L96" s="14">
        <v>-26</v>
      </c>
      <c r="M96" s="90">
        <v>-280</v>
      </c>
      <c r="N96" s="90">
        <v>-340</v>
      </c>
      <c r="O96" s="15">
        <v>-366</v>
      </c>
      <c r="P96" s="14">
        <v>-77</v>
      </c>
      <c r="Q96" s="14">
        <v>-5</v>
      </c>
      <c r="R96" s="14">
        <v>12</v>
      </c>
      <c r="S96" s="14"/>
      <c r="T96" s="90">
        <v>-82</v>
      </c>
      <c r="U96" s="90">
        <v>-69</v>
      </c>
      <c r="V96" s="15"/>
    </row>
    <row r="97" spans="1:22" s="5" customFormat="1" x14ac:dyDescent="0.4">
      <c r="A97" s="35" t="s">
        <v>201</v>
      </c>
      <c r="B97" s="14">
        <v>-2</v>
      </c>
      <c r="C97" s="14">
        <v>-2</v>
      </c>
      <c r="D97" s="14">
        <v>-11</v>
      </c>
      <c r="E97" s="14">
        <v>-5</v>
      </c>
      <c r="F97" s="90">
        <v>-4</v>
      </c>
      <c r="G97" s="90">
        <v>-15</v>
      </c>
      <c r="H97" s="15">
        <v>-20</v>
      </c>
      <c r="I97" s="14">
        <v>-10</v>
      </c>
      <c r="J97" s="14">
        <v>-21</v>
      </c>
      <c r="K97" s="14">
        <v>-23</v>
      </c>
      <c r="L97" s="14">
        <v>-65</v>
      </c>
      <c r="M97" s="90">
        <v>-31</v>
      </c>
      <c r="N97" s="90">
        <v>-54</v>
      </c>
      <c r="O97" s="15">
        <v>-119</v>
      </c>
      <c r="P97" s="14">
        <v>-13</v>
      </c>
      <c r="Q97" s="14">
        <v>-2</v>
      </c>
      <c r="R97" s="14">
        <v>-10</v>
      </c>
      <c r="S97" s="14"/>
      <c r="T97" s="90">
        <v>-15</v>
      </c>
      <c r="U97" s="90">
        <v>-26</v>
      </c>
      <c r="V97" s="15"/>
    </row>
    <row r="98" spans="1:22" s="5" customFormat="1" x14ac:dyDescent="0.4">
      <c r="A98" s="35" t="s">
        <v>202</v>
      </c>
      <c r="B98" s="14">
        <v>-1031</v>
      </c>
      <c r="C98" s="14">
        <v>-2056</v>
      </c>
      <c r="D98" s="14">
        <v>-1003</v>
      </c>
      <c r="E98" s="14">
        <v>-3745</v>
      </c>
      <c r="F98" s="90">
        <v>-3087</v>
      </c>
      <c r="G98" s="90">
        <v>-4090</v>
      </c>
      <c r="H98" s="15">
        <v>-7835</v>
      </c>
      <c r="I98" s="14">
        <v>848</v>
      </c>
      <c r="J98" s="14">
        <v>3131</v>
      </c>
      <c r="K98" s="14">
        <v>2324</v>
      </c>
      <c r="L98" s="14">
        <v>3550</v>
      </c>
      <c r="M98" s="90">
        <v>3979</v>
      </c>
      <c r="N98" s="90">
        <v>6303</v>
      </c>
      <c r="O98" s="15">
        <v>9854</v>
      </c>
      <c r="P98" s="14">
        <v>1864</v>
      </c>
      <c r="Q98" s="14">
        <v>354</v>
      </c>
      <c r="R98" s="14">
        <v>111</v>
      </c>
      <c r="S98" s="14"/>
      <c r="T98" s="90">
        <v>2219</v>
      </c>
      <c r="U98" s="90">
        <v>2330</v>
      </c>
      <c r="V98" s="15"/>
    </row>
    <row r="99" spans="1:22" s="5" customFormat="1" x14ac:dyDescent="0.4">
      <c r="A99" s="35" t="s">
        <v>203</v>
      </c>
      <c r="B99" s="14">
        <v>-116</v>
      </c>
      <c r="C99" s="14">
        <v>726</v>
      </c>
      <c r="D99" s="14">
        <v>1446</v>
      </c>
      <c r="E99" s="14">
        <v>1687</v>
      </c>
      <c r="F99" s="90">
        <v>610</v>
      </c>
      <c r="G99" s="90">
        <v>2056</v>
      </c>
      <c r="H99" s="15">
        <v>3743</v>
      </c>
      <c r="I99" s="14">
        <v>-2613</v>
      </c>
      <c r="J99" s="14">
        <v>-624</v>
      </c>
      <c r="K99" s="14">
        <v>-263</v>
      </c>
      <c r="L99" s="14">
        <v>-2655</v>
      </c>
      <c r="M99" s="90">
        <v>-3237</v>
      </c>
      <c r="N99" s="90">
        <v>-3500</v>
      </c>
      <c r="O99" s="15">
        <v>-6156</v>
      </c>
      <c r="P99" s="14">
        <v>-1288</v>
      </c>
      <c r="Q99" s="14">
        <v>490</v>
      </c>
      <c r="R99" s="14">
        <v>86</v>
      </c>
      <c r="S99" s="14"/>
      <c r="T99" s="90">
        <v>-797</v>
      </c>
      <c r="U99" s="90">
        <v>-710</v>
      </c>
      <c r="V99" s="15"/>
    </row>
    <row r="100" spans="1:22" s="5" customFormat="1" x14ac:dyDescent="0.4">
      <c r="A100" s="35" t="s">
        <v>65</v>
      </c>
      <c r="B100" s="14">
        <v>2682</v>
      </c>
      <c r="C100" s="14">
        <v>-1873</v>
      </c>
      <c r="D100" s="14">
        <v>1045</v>
      </c>
      <c r="E100" s="14">
        <v>991</v>
      </c>
      <c r="F100" s="90">
        <v>809</v>
      </c>
      <c r="G100" s="90">
        <v>1854</v>
      </c>
      <c r="H100" s="15">
        <v>2845</v>
      </c>
      <c r="I100" s="14">
        <v>6120</v>
      </c>
      <c r="J100" s="14">
        <v>-3544</v>
      </c>
      <c r="K100" s="14">
        <v>-83</v>
      </c>
      <c r="L100" s="14">
        <v>-2584</v>
      </c>
      <c r="M100" s="90">
        <v>2576</v>
      </c>
      <c r="N100" s="90">
        <v>2493</v>
      </c>
      <c r="O100" s="15">
        <v>-90</v>
      </c>
      <c r="P100" s="14">
        <v>3995</v>
      </c>
      <c r="Q100" s="14">
        <v>-2755</v>
      </c>
      <c r="R100" s="14">
        <v>-517</v>
      </c>
      <c r="S100" s="14"/>
      <c r="T100" s="90">
        <v>1240</v>
      </c>
      <c r="U100" s="90">
        <v>723</v>
      </c>
      <c r="V100" s="15"/>
    </row>
    <row r="101" spans="1:22" s="19" customFormat="1" x14ac:dyDescent="0.4">
      <c r="A101" s="26" t="s">
        <v>204</v>
      </c>
      <c r="B101" s="20">
        <v>8039</v>
      </c>
      <c r="C101" s="20">
        <v>6636</v>
      </c>
      <c r="D101" s="20">
        <v>8534</v>
      </c>
      <c r="E101" s="20">
        <v>10989</v>
      </c>
      <c r="F101" s="95">
        <v>14675</v>
      </c>
      <c r="G101" s="95">
        <v>23209</v>
      </c>
      <c r="H101" s="45">
        <v>34198</v>
      </c>
      <c r="I101" s="20">
        <v>12743</v>
      </c>
      <c r="J101" s="20">
        <v>10318</v>
      </c>
      <c r="K101" s="20">
        <v>10059</v>
      </c>
      <c r="L101" s="20">
        <v>6910</v>
      </c>
      <c r="M101" s="95">
        <v>23061</v>
      </c>
      <c r="N101" s="95">
        <v>33120</v>
      </c>
      <c r="O101" s="45">
        <v>40030</v>
      </c>
      <c r="P101" s="20">
        <v>11976</v>
      </c>
      <c r="Q101" s="20">
        <v>7748</v>
      </c>
      <c r="R101" s="20">
        <v>5297</v>
      </c>
      <c r="S101" s="20"/>
      <c r="T101" s="95">
        <v>19724</v>
      </c>
      <c r="U101" s="95">
        <v>25022</v>
      </c>
      <c r="V101" s="45"/>
    </row>
    <row r="102" spans="1:22" s="5" customFormat="1" x14ac:dyDescent="0.4">
      <c r="A102" s="35" t="s">
        <v>205</v>
      </c>
      <c r="B102" s="21">
        <v>205</v>
      </c>
      <c r="C102" s="21">
        <v>191</v>
      </c>
      <c r="D102" s="21">
        <v>186</v>
      </c>
      <c r="E102" s="21">
        <v>39</v>
      </c>
      <c r="F102" s="96">
        <v>396</v>
      </c>
      <c r="G102" s="96">
        <v>582</v>
      </c>
      <c r="H102" s="46">
        <v>621</v>
      </c>
      <c r="I102" s="21">
        <v>246</v>
      </c>
      <c r="J102" s="21">
        <v>344</v>
      </c>
      <c r="K102" s="21">
        <v>220</v>
      </c>
      <c r="L102" s="21">
        <v>103</v>
      </c>
      <c r="M102" s="96">
        <v>590</v>
      </c>
      <c r="N102" s="96">
        <v>810</v>
      </c>
      <c r="O102" s="46">
        <v>914</v>
      </c>
      <c r="P102" s="21">
        <v>448</v>
      </c>
      <c r="Q102" s="21">
        <v>221</v>
      </c>
      <c r="R102" s="21">
        <v>281</v>
      </c>
      <c r="S102" s="21"/>
      <c r="T102" s="96">
        <v>669</v>
      </c>
      <c r="U102" s="96">
        <v>950</v>
      </c>
      <c r="V102" s="46"/>
    </row>
    <row r="103" spans="1:22" s="5" customFormat="1" x14ac:dyDescent="0.4">
      <c r="A103" s="35" t="s">
        <v>206</v>
      </c>
      <c r="B103" s="14">
        <v>-130</v>
      </c>
      <c r="C103" s="14">
        <v>-298</v>
      </c>
      <c r="D103" s="14">
        <v>-137</v>
      </c>
      <c r="E103" s="14">
        <v>-289</v>
      </c>
      <c r="F103" s="90">
        <v>-428</v>
      </c>
      <c r="G103" s="90">
        <v>-565</v>
      </c>
      <c r="H103" s="15">
        <v>-854</v>
      </c>
      <c r="I103" s="14">
        <v>-152</v>
      </c>
      <c r="J103" s="14">
        <v>-298</v>
      </c>
      <c r="K103" s="14">
        <v>-148</v>
      </c>
      <c r="L103" s="14">
        <v>-272</v>
      </c>
      <c r="M103" s="90">
        <v>-450</v>
      </c>
      <c r="N103" s="90">
        <v>-598</v>
      </c>
      <c r="O103" s="15">
        <v>-871</v>
      </c>
      <c r="P103" s="14">
        <v>-143</v>
      </c>
      <c r="Q103" s="14">
        <v>-275</v>
      </c>
      <c r="R103" s="14">
        <v>-110</v>
      </c>
      <c r="S103" s="14"/>
      <c r="T103" s="90">
        <v>-419</v>
      </c>
      <c r="U103" s="90">
        <v>-530</v>
      </c>
      <c r="V103" s="15"/>
    </row>
    <row r="104" spans="1:22" s="5" customFormat="1" x14ac:dyDescent="0.4">
      <c r="A104" s="47" t="s">
        <v>207</v>
      </c>
      <c r="B104" s="14">
        <v>0</v>
      </c>
      <c r="C104" s="14">
        <v>0</v>
      </c>
      <c r="D104" s="14">
        <v>0</v>
      </c>
      <c r="E104" s="14">
        <v>0</v>
      </c>
      <c r="F104" s="90">
        <v>0</v>
      </c>
      <c r="G104" s="90">
        <v>0</v>
      </c>
      <c r="H104" s="15">
        <v>0</v>
      </c>
      <c r="I104" s="14">
        <v>0</v>
      </c>
      <c r="J104" s="14">
        <v>0</v>
      </c>
      <c r="K104" s="14">
        <v>0</v>
      </c>
      <c r="L104" s="14">
        <v>0</v>
      </c>
      <c r="M104" s="90">
        <v>0</v>
      </c>
      <c r="N104" s="90">
        <v>0</v>
      </c>
      <c r="O104" s="15">
        <v>0</v>
      </c>
      <c r="P104" s="14">
        <v>0</v>
      </c>
      <c r="Q104" s="14">
        <v>0</v>
      </c>
      <c r="R104" s="14">
        <v>0</v>
      </c>
      <c r="S104" s="14"/>
      <c r="T104" s="90">
        <v>0</v>
      </c>
      <c r="U104" s="90">
        <v>0</v>
      </c>
      <c r="V104" s="15"/>
    </row>
    <row r="105" spans="1:22" s="5" customFormat="1" x14ac:dyDescent="0.4">
      <c r="A105" s="35" t="s">
        <v>208</v>
      </c>
      <c r="B105" s="14">
        <v>-5886</v>
      </c>
      <c r="C105" s="14">
        <v>-297</v>
      </c>
      <c r="D105" s="14">
        <v>-3394</v>
      </c>
      <c r="E105" s="14">
        <v>-1265</v>
      </c>
      <c r="F105" s="90">
        <v>-6183</v>
      </c>
      <c r="G105" s="90">
        <v>-9577</v>
      </c>
      <c r="H105" s="15">
        <v>-10842</v>
      </c>
      <c r="I105" s="14">
        <v>-4865</v>
      </c>
      <c r="J105" s="14">
        <v>845</v>
      </c>
      <c r="K105" s="14">
        <v>-3225</v>
      </c>
      <c r="L105" s="14">
        <v>-488</v>
      </c>
      <c r="M105" s="90">
        <v>-4020</v>
      </c>
      <c r="N105" s="90">
        <v>-7245</v>
      </c>
      <c r="O105" s="15">
        <v>-7733</v>
      </c>
      <c r="P105" s="14">
        <v>-4116</v>
      </c>
      <c r="Q105" s="14">
        <v>-278</v>
      </c>
      <c r="R105" s="14">
        <v>-2745</v>
      </c>
      <c r="S105" s="14"/>
      <c r="T105" s="90">
        <v>-4395</v>
      </c>
      <c r="U105" s="90">
        <v>-7140</v>
      </c>
      <c r="V105" s="15"/>
    </row>
    <row r="106" spans="1:22" s="19" customFormat="1" x14ac:dyDescent="0.4">
      <c r="A106" s="36" t="s">
        <v>209</v>
      </c>
      <c r="B106" s="37">
        <v>2226</v>
      </c>
      <c r="C106" s="37">
        <v>6234</v>
      </c>
      <c r="D106" s="37">
        <v>5189</v>
      </c>
      <c r="E106" s="37">
        <v>9474</v>
      </c>
      <c r="F106" s="94">
        <v>8460</v>
      </c>
      <c r="G106" s="94">
        <v>13649</v>
      </c>
      <c r="H106" s="38">
        <v>23123</v>
      </c>
      <c r="I106" s="37">
        <v>7972</v>
      </c>
      <c r="J106" s="37">
        <v>11208</v>
      </c>
      <c r="K106" s="37">
        <v>6908</v>
      </c>
      <c r="L106" s="37">
        <v>6252</v>
      </c>
      <c r="M106" s="94">
        <v>19180</v>
      </c>
      <c r="N106" s="94">
        <v>26088</v>
      </c>
      <c r="O106" s="38">
        <v>32340</v>
      </c>
      <c r="P106" s="37">
        <v>8164</v>
      </c>
      <c r="Q106" s="37">
        <v>7415</v>
      </c>
      <c r="R106" s="37">
        <v>2723</v>
      </c>
      <c r="S106" s="37"/>
      <c r="T106" s="94">
        <v>15579</v>
      </c>
      <c r="U106" s="94">
        <v>18303</v>
      </c>
      <c r="V106" s="38"/>
    </row>
    <row r="107" spans="1:22" s="5" customFormat="1" x14ac:dyDescent="0.4">
      <c r="A107" s="35" t="s">
        <v>210</v>
      </c>
      <c r="B107" s="14">
        <v>-3241</v>
      </c>
      <c r="C107" s="14">
        <v>-941</v>
      </c>
      <c r="D107" s="14">
        <v>-540</v>
      </c>
      <c r="E107" s="14">
        <v>-689</v>
      </c>
      <c r="F107" s="90">
        <v>-4182</v>
      </c>
      <c r="G107" s="90">
        <v>-4722</v>
      </c>
      <c r="H107" s="15">
        <v>-5411</v>
      </c>
      <c r="I107" s="14">
        <v>-763</v>
      </c>
      <c r="J107" s="14">
        <v>-444</v>
      </c>
      <c r="K107" s="14">
        <v>-866</v>
      </c>
      <c r="L107" s="14">
        <v>-435</v>
      </c>
      <c r="M107" s="90">
        <v>-1207</v>
      </c>
      <c r="N107" s="90">
        <v>-2073</v>
      </c>
      <c r="O107" s="15">
        <v>-2508</v>
      </c>
      <c r="P107" s="14">
        <v>-1900</v>
      </c>
      <c r="Q107" s="14">
        <v>-569</v>
      </c>
      <c r="R107" s="14">
        <v>-1350</v>
      </c>
      <c r="S107" s="14"/>
      <c r="T107" s="90">
        <v>-2470</v>
      </c>
      <c r="U107" s="90">
        <v>-3820</v>
      </c>
      <c r="V107" s="15"/>
    </row>
    <row r="108" spans="1:22" s="5" customFormat="1" x14ac:dyDescent="0.4">
      <c r="A108" s="35" t="s">
        <v>211</v>
      </c>
      <c r="B108" s="14">
        <v>-437</v>
      </c>
      <c r="C108" s="14">
        <v>-472</v>
      </c>
      <c r="D108" s="14">
        <v>-493</v>
      </c>
      <c r="E108" s="14">
        <v>-448</v>
      </c>
      <c r="F108" s="90">
        <v>-909</v>
      </c>
      <c r="G108" s="90">
        <v>-1402</v>
      </c>
      <c r="H108" s="15">
        <v>-1850</v>
      </c>
      <c r="I108" s="14">
        <v>-544</v>
      </c>
      <c r="J108" s="14">
        <v>-626</v>
      </c>
      <c r="K108" s="14">
        <v>-839</v>
      </c>
      <c r="L108" s="14">
        <v>-1227</v>
      </c>
      <c r="M108" s="90">
        <v>-1170</v>
      </c>
      <c r="N108" s="90">
        <v>-2009</v>
      </c>
      <c r="O108" s="15">
        <v>-3237</v>
      </c>
      <c r="P108" s="14">
        <v>-763</v>
      </c>
      <c r="Q108" s="14">
        <v>-902</v>
      </c>
      <c r="R108" s="14">
        <v>-1075</v>
      </c>
      <c r="S108" s="14"/>
      <c r="T108" s="90">
        <v>-1666</v>
      </c>
      <c r="U108" s="90">
        <v>-2741</v>
      </c>
      <c r="V108" s="15"/>
    </row>
    <row r="109" spans="1:22" s="5" customFormat="1" x14ac:dyDescent="0.4">
      <c r="A109" s="35" t="s">
        <v>212</v>
      </c>
      <c r="B109" s="14">
        <v>-4</v>
      </c>
      <c r="C109" s="14">
        <v>-107</v>
      </c>
      <c r="D109" s="14">
        <v>-6</v>
      </c>
      <c r="E109" s="14">
        <v>-5</v>
      </c>
      <c r="F109" s="90">
        <v>-111</v>
      </c>
      <c r="G109" s="90">
        <v>-117</v>
      </c>
      <c r="H109" s="15">
        <v>-122</v>
      </c>
      <c r="I109" s="14">
        <v>-3</v>
      </c>
      <c r="J109" s="14">
        <v>-8</v>
      </c>
      <c r="K109" s="14">
        <v>-7</v>
      </c>
      <c r="L109" s="14">
        <v>-4</v>
      </c>
      <c r="M109" s="90">
        <v>-11</v>
      </c>
      <c r="N109" s="90">
        <v>-18</v>
      </c>
      <c r="O109" s="15">
        <v>-22</v>
      </c>
      <c r="P109" s="14">
        <v>-3</v>
      </c>
      <c r="Q109" s="14">
        <v>-508</v>
      </c>
      <c r="R109" s="14">
        <v>-8</v>
      </c>
      <c r="S109" s="14"/>
      <c r="T109" s="90">
        <v>-512</v>
      </c>
      <c r="U109" s="90">
        <v>-520</v>
      </c>
      <c r="V109" s="15"/>
    </row>
    <row r="110" spans="1:22" s="5" customFormat="1" x14ac:dyDescent="0.4">
      <c r="A110" s="35" t="s">
        <v>213</v>
      </c>
      <c r="B110" s="14">
        <v>0</v>
      </c>
      <c r="C110" s="14">
        <v>47</v>
      </c>
      <c r="D110" s="14">
        <v>0</v>
      </c>
      <c r="E110" s="14">
        <v>0</v>
      </c>
      <c r="F110" s="90">
        <v>47</v>
      </c>
      <c r="G110" s="90">
        <v>47</v>
      </c>
      <c r="H110" s="15">
        <v>47</v>
      </c>
      <c r="I110" s="14">
        <v>0</v>
      </c>
      <c r="J110" s="14">
        <v>0</v>
      </c>
      <c r="K110" s="14">
        <v>0</v>
      </c>
      <c r="L110" s="14">
        <v>0</v>
      </c>
      <c r="M110" s="90">
        <v>0</v>
      </c>
      <c r="N110" s="90">
        <v>0</v>
      </c>
      <c r="O110" s="15">
        <v>0</v>
      </c>
      <c r="P110" s="14">
        <v>0</v>
      </c>
      <c r="Q110" s="14">
        <v>0</v>
      </c>
      <c r="R110" s="14">
        <v>69</v>
      </c>
      <c r="S110" s="14"/>
      <c r="T110" s="90">
        <v>0</v>
      </c>
      <c r="U110" s="90">
        <v>69</v>
      </c>
      <c r="V110" s="15"/>
    </row>
    <row r="111" spans="1:22" s="5" customFormat="1" x14ac:dyDescent="0.4">
      <c r="A111" s="35" t="s">
        <v>214</v>
      </c>
      <c r="B111" s="14">
        <v>0</v>
      </c>
      <c r="C111" s="14">
        <v>0</v>
      </c>
      <c r="D111" s="14">
        <v>0</v>
      </c>
      <c r="E111" s="14">
        <v>0</v>
      </c>
      <c r="F111" s="90">
        <v>0</v>
      </c>
      <c r="G111" s="90">
        <v>0</v>
      </c>
      <c r="H111" s="15">
        <v>0</v>
      </c>
      <c r="I111" s="14">
        <v>0</v>
      </c>
      <c r="J111" s="14">
        <v>0</v>
      </c>
      <c r="K111" s="14">
        <v>0</v>
      </c>
      <c r="L111" s="14">
        <v>0</v>
      </c>
      <c r="M111" s="90">
        <v>0</v>
      </c>
      <c r="N111" s="90">
        <v>0</v>
      </c>
      <c r="O111" s="15">
        <v>0</v>
      </c>
      <c r="P111" s="14">
        <v>0</v>
      </c>
      <c r="Q111" s="14">
        <v>0</v>
      </c>
      <c r="R111" s="14">
        <v>0</v>
      </c>
      <c r="S111" s="14"/>
      <c r="T111" s="90">
        <v>0</v>
      </c>
      <c r="U111" s="90">
        <v>0</v>
      </c>
      <c r="V111" s="15"/>
    </row>
    <row r="112" spans="1:22" s="5" customFormat="1" x14ac:dyDescent="0.4">
      <c r="A112" s="35" t="s">
        <v>215</v>
      </c>
      <c r="B112" s="14">
        <v>0</v>
      </c>
      <c r="C112" s="14">
        <v>0</v>
      </c>
      <c r="D112" s="14">
        <v>0</v>
      </c>
      <c r="E112" s="14">
        <v>0</v>
      </c>
      <c r="F112" s="90">
        <v>0</v>
      </c>
      <c r="G112" s="90">
        <v>0</v>
      </c>
      <c r="H112" s="15">
        <v>0</v>
      </c>
      <c r="I112" s="14">
        <v>0</v>
      </c>
      <c r="J112" s="14">
        <v>0</v>
      </c>
      <c r="K112" s="14">
        <v>0</v>
      </c>
      <c r="L112" s="14">
        <v>0</v>
      </c>
      <c r="M112" s="90">
        <v>0</v>
      </c>
      <c r="N112" s="90">
        <v>0</v>
      </c>
      <c r="O112" s="15">
        <v>0</v>
      </c>
      <c r="P112" s="14">
        <v>0</v>
      </c>
      <c r="Q112" s="14">
        <v>0</v>
      </c>
      <c r="R112" s="14">
        <v>0</v>
      </c>
      <c r="S112" s="14"/>
      <c r="T112" s="90">
        <v>0</v>
      </c>
      <c r="U112" s="90">
        <v>0</v>
      </c>
      <c r="V112" s="15"/>
    </row>
    <row r="113" spans="1:22" s="5" customFormat="1" x14ac:dyDescent="0.4">
      <c r="A113" s="35" t="s">
        <v>216</v>
      </c>
      <c r="B113" s="14">
        <v>-3</v>
      </c>
      <c r="C113" s="14">
        <v>-3</v>
      </c>
      <c r="D113" s="14">
        <v>1</v>
      </c>
      <c r="E113" s="14">
        <v>-21</v>
      </c>
      <c r="F113" s="90">
        <v>-6</v>
      </c>
      <c r="G113" s="90">
        <v>-5</v>
      </c>
      <c r="H113" s="15">
        <v>-26</v>
      </c>
      <c r="I113" s="14">
        <v>-5</v>
      </c>
      <c r="J113" s="14">
        <v>-1</v>
      </c>
      <c r="K113" s="14">
        <v>-8</v>
      </c>
      <c r="L113" s="14">
        <v>1</v>
      </c>
      <c r="M113" s="90">
        <v>-6</v>
      </c>
      <c r="N113" s="90">
        <v>-14</v>
      </c>
      <c r="O113" s="15">
        <v>-13</v>
      </c>
      <c r="P113" s="14">
        <v>-6</v>
      </c>
      <c r="Q113" s="14">
        <v>-2</v>
      </c>
      <c r="R113" s="14">
        <v>-10</v>
      </c>
      <c r="S113" s="14"/>
      <c r="T113" s="90">
        <v>-8</v>
      </c>
      <c r="U113" s="90">
        <v>-18</v>
      </c>
      <c r="V113" s="15"/>
    </row>
    <row r="114" spans="1:22" s="5" customFormat="1" x14ac:dyDescent="0.4">
      <c r="A114" s="35" t="s">
        <v>217</v>
      </c>
      <c r="B114" s="14">
        <v>5</v>
      </c>
      <c r="C114" s="14">
        <v>2</v>
      </c>
      <c r="D114" s="14">
        <v>1</v>
      </c>
      <c r="E114" s="14">
        <v>13</v>
      </c>
      <c r="F114" s="90">
        <v>7</v>
      </c>
      <c r="G114" s="90">
        <v>8</v>
      </c>
      <c r="H114" s="15">
        <v>21</v>
      </c>
      <c r="I114" s="14">
        <v>5</v>
      </c>
      <c r="J114" s="14">
        <v>30</v>
      </c>
      <c r="K114" s="14">
        <v>2</v>
      </c>
      <c r="L114" s="14">
        <v>4</v>
      </c>
      <c r="M114" s="90">
        <v>35</v>
      </c>
      <c r="N114" s="90">
        <v>37</v>
      </c>
      <c r="O114" s="15">
        <v>41</v>
      </c>
      <c r="P114" s="14">
        <v>16</v>
      </c>
      <c r="Q114" s="14">
        <v>-8</v>
      </c>
      <c r="R114" s="14">
        <v>10</v>
      </c>
      <c r="S114" s="14"/>
      <c r="T114" s="90">
        <v>8</v>
      </c>
      <c r="U114" s="90">
        <v>18</v>
      </c>
      <c r="V114" s="15"/>
    </row>
    <row r="115" spans="1:22" s="5" customFormat="1" x14ac:dyDescent="0.4">
      <c r="A115" s="35" t="s">
        <v>218</v>
      </c>
      <c r="B115" s="14">
        <v>15</v>
      </c>
      <c r="C115" s="14">
        <v>228</v>
      </c>
      <c r="D115" s="14">
        <v>19</v>
      </c>
      <c r="E115" s="14">
        <v>30</v>
      </c>
      <c r="F115" s="90">
        <v>243</v>
      </c>
      <c r="G115" s="90">
        <v>262</v>
      </c>
      <c r="H115" s="15">
        <v>292</v>
      </c>
      <c r="I115" s="14">
        <v>19</v>
      </c>
      <c r="J115" s="14">
        <v>30</v>
      </c>
      <c r="K115" s="14">
        <v>35</v>
      </c>
      <c r="L115" s="14">
        <v>-671</v>
      </c>
      <c r="M115" s="90">
        <v>49</v>
      </c>
      <c r="N115" s="90">
        <v>84</v>
      </c>
      <c r="O115" s="15">
        <v>-586</v>
      </c>
      <c r="P115" s="14">
        <v>386</v>
      </c>
      <c r="Q115" s="14">
        <v>446</v>
      </c>
      <c r="R115" s="14">
        <v>377</v>
      </c>
      <c r="S115" s="14"/>
      <c r="T115" s="90">
        <v>832</v>
      </c>
      <c r="U115" s="90">
        <v>1209</v>
      </c>
      <c r="V115" s="15"/>
    </row>
    <row r="116" spans="1:22" s="19" customFormat="1" x14ac:dyDescent="0.4">
      <c r="A116" s="36" t="s">
        <v>219</v>
      </c>
      <c r="B116" s="37">
        <v>-3665</v>
      </c>
      <c r="C116" s="37">
        <v>-1246</v>
      </c>
      <c r="D116" s="37">
        <v>-1018</v>
      </c>
      <c r="E116" s="37">
        <v>-1120</v>
      </c>
      <c r="F116" s="94">
        <v>-4911</v>
      </c>
      <c r="G116" s="94">
        <v>-5929</v>
      </c>
      <c r="H116" s="38">
        <v>-7049</v>
      </c>
      <c r="I116" s="37">
        <v>-1291</v>
      </c>
      <c r="J116" s="37">
        <v>-1019</v>
      </c>
      <c r="K116" s="37">
        <v>-1683</v>
      </c>
      <c r="L116" s="37">
        <v>-2332</v>
      </c>
      <c r="M116" s="94">
        <v>-2310</v>
      </c>
      <c r="N116" s="94">
        <v>-3993</v>
      </c>
      <c r="O116" s="38">
        <v>-6326</v>
      </c>
      <c r="P116" s="37">
        <v>-2271</v>
      </c>
      <c r="Q116" s="37">
        <v>-1545</v>
      </c>
      <c r="R116" s="37">
        <v>-1987</v>
      </c>
      <c r="S116" s="37"/>
      <c r="T116" s="94">
        <v>-3816</v>
      </c>
      <c r="U116" s="94">
        <v>-5804</v>
      </c>
      <c r="V116" s="38"/>
    </row>
    <row r="117" spans="1:22" s="5" customFormat="1" x14ac:dyDescent="0.4">
      <c r="A117" s="35" t="s">
        <v>220</v>
      </c>
      <c r="B117" s="14">
        <v>34000</v>
      </c>
      <c r="C117" s="14">
        <v>32000</v>
      </c>
      <c r="D117" s="14">
        <v>33023</v>
      </c>
      <c r="E117" s="14">
        <v>17000</v>
      </c>
      <c r="F117" s="90">
        <v>66000</v>
      </c>
      <c r="G117" s="90">
        <v>99023</v>
      </c>
      <c r="H117" s="15">
        <v>116023</v>
      </c>
      <c r="I117" s="14">
        <v>33530</v>
      </c>
      <c r="J117" s="14">
        <v>27000</v>
      </c>
      <c r="K117" s="14">
        <v>13327</v>
      </c>
      <c r="L117" s="14">
        <v>12000</v>
      </c>
      <c r="M117" s="90">
        <v>60530</v>
      </c>
      <c r="N117" s="90">
        <v>73857</v>
      </c>
      <c r="O117" s="15">
        <v>85857</v>
      </c>
      <c r="P117" s="14">
        <v>7600</v>
      </c>
      <c r="Q117" s="14">
        <v>16003</v>
      </c>
      <c r="R117" s="14">
        <v>8096</v>
      </c>
      <c r="S117" s="14"/>
      <c r="T117" s="90">
        <v>23603</v>
      </c>
      <c r="U117" s="90">
        <v>31700</v>
      </c>
      <c r="V117" s="15"/>
    </row>
    <row r="118" spans="1:22" s="5" customFormat="1" x14ac:dyDescent="0.4">
      <c r="A118" s="35" t="s">
        <v>221</v>
      </c>
      <c r="B118" s="14">
        <v>-27000</v>
      </c>
      <c r="C118" s="14">
        <v>-35000</v>
      </c>
      <c r="D118" s="14">
        <v>-32500</v>
      </c>
      <c r="E118" s="14">
        <v>-26000</v>
      </c>
      <c r="F118" s="90">
        <v>-62000</v>
      </c>
      <c r="G118" s="90">
        <v>-94500</v>
      </c>
      <c r="H118" s="15">
        <v>-120500</v>
      </c>
      <c r="I118" s="14">
        <v>-26659</v>
      </c>
      <c r="J118" s="14">
        <v>-34000</v>
      </c>
      <c r="K118" s="14">
        <v>-14513</v>
      </c>
      <c r="L118" s="14">
        <v>-12250</v>
      </c>
      <c r="M118" s="90">
        <v>-60659</v>
      </c>
      <c r="N118" s="90">
        <v>-75172</v>
      </c>
      <c r="O118" s="15">
        <v>-87422</v>
      </c>
      <c r="P118" s="14">
        <v>-7600</v>
      </c>
      <c r="Q118" s="14">
        <v>-16000</v>
      </c>
      <c r="R118" s="14">
        <v>-8100</v>
      </c>
      <c r="S118" s="14"/>
      <c r="T118" s="90">
        <v>-23600</v>
      </c>
      <c r="U118" s="90">
        <v>-31700</v>
      </c>
      <c r="V118" s="15"/>
    </row>
    <row r="119" spans="1:22" s="5" customFormat="1" x14ac:dyDescent="0.4">
      <c r="A119" s="35" t="s">
        <v>222</v>
      </c>
      <c r="B119" s="14">
        <v>3000</v>
      </c>
      <c r="C119" s="14">
        <v>0</v>
      </c>
      <c r="D119" s="14">
        <v>0</v>
      </c>
      <c r="E119" s="14">
        <v>501</v>
      </c>
      <c r="F119" s="90">
        <v>3000</v>
      </c>
      <c r="G119" s="90">
        <v>3000</v>
      </c>
      <c r="H119" s="15">
        <v>3501</v>
      </c>
      <c r="I119" s="14">
        <v>1</v>
      </c>
      <c r="J119" s="14">
        <v>0</v>
      </c>
      <c r="K119" s="14">
        <v>0</v>
      </c>
      <c r="L119" s="14">
        <v>1996</v>
      </c>
      <c r="M119" s="90">
        <v>1</v>
      </c>
      <c r="N119" s="90">
        <v>1</v>
      </c>
      <c r="O119" s="15">
        <v>1997</v>
      </c>
      <c r="P119" s="14">
        <v>0</v>
      </c>
      <c r="Q119" s="14">
        <v>0</v>
      </c>
      <c r="R119" s="14">
        <v>0</v>
      </c>
      <c r="S119" s="14"/>
      <c r="T119" s="90">
        <v>0</v>
      </c>
      <c r="U119" s="90">
        <v>0</v>
      </c>
      <c r="V119" s="15"/>
    </row>
    <row r="120" spans="1:22" s="5" customFormat="1" x14ac:dyDescent="0.4">
      <c r="A120" s="35" t="s">
        <v>223</v>
      </c>
      <c r="B120" s="14">
        <v>-3095</v>
      </c>
      <c r="C120" s="14">
        <v>-2909</v>
      </c>
      <c r="D120" s="14">
        <v>-4395</v>
      </c>
      <c r="E120" s="14">
        <v>-2696</v>
      </c>
      <c r="F120" s="90">
        <v>-6004</v>
      </c>
      <c r="G120" s="90">
        <v>-10399</v>
      </c>
      <c r="H120" s="15">
        <v>-13095</v>
      </c>
      <c r="I120" s="14">
        <v>-2148</v>
      </c>
      <c r="J120" s="14">
        <v>-2318</v>
      </c>
      <c r="K120" s="14">
        <v>-1524</v>
      </c>
      <c r="L120" s="14">
        <v>-3718</v>
      </c>
      <c r="M120" s="90">
        <v>-4466</v>
      </c>
      <c r="N120" s="90">
        <v>-5990</v>
      </c>
      <c r="O120" s="15">
        <v>-9708</v>
      </c>
      <c r="P120" s="14">
        <v>-1369</v>
      </c>
      <c r="Q120" s="14">
        <v>-1324</v>
      </c>
      <c r="R120" s="14">
        <v>-1393</v>
      </c>
      <c r="S120" s="14"/>
      <c r="T120" s="90">
        <v>-2693</v>
      </c>
      <c r="U120" s="90">
        <v>-4087</v>
      </c>
      <c r="V120" s="15"/>
    </row>
    <row r="121" spans="1:22" s="5" customFormat="1" x14ac:dyDescent="0.4">
      <c r="A121" s="35" t="s">
        <v>224</v>
      </c>
      <c r="B121" s="14">
        <v>0</v>
      </c>
      <c r="C121" s="14">
        <v>0</v>
      </c>
      <c r="D121" s="14">
        <v>0</v>
      </c>
      <c r="E121" s="14">
        <v>0</v>
      </c>
      <c r="F121" s="90">
        <v>0</v>
      </c>
      <c r="G121" s="90">
        <v>0</v>
      </c>
      <c r="H121" s="15">
        <v>0</v>
      </c>
      <c r="I121" s="14">
        <v>0</v>
      </c>
      <c r="J121" s="14">
        <v>0</v>
      </c>
      <c r="K121" s="14">
        <v>0</v>
      </c>
      <c r="L121" s="14">
        <v>0</v>
      </c>
      <c r="M121" s="90">
        <v>0</v>
      </c>
      <c r="N121" s="90">
        <v>0</v>
      </c>
      <c r="O121" s="15">
        <v>0</v>
      </c>
      <c r="P121" s="14">
        <v>0</v>
      </c>
      <c r="Q121" s="14">
        <v>0</v>
      </c>
      <c r="R121" s="14">
        <v>0</v>
      </c>
      <c r="S121" s="14"/>
      <c r="T121" s="90">
        <v>0</v>
      </c>
      <c r="U121" s="90">
        <v>0</v>
      </c>
      <c r="V121" s="15"/>
    </row>
    <row r="122" spans="1:22" s="5" customFormat="1" x14ac:dyDescent="0.4">
      <c r="A122" s="35" t="s">
        <v>225</v>
      </c>
      <c r="B122" s="14">
        <v>0</v>
      </c>
      <c r="C122" s="14">
        <v>0</v>
      </c>
      <c r="D122" s="14">
        <v>0</v>
      </c>
      <c r="E122" s="14">
        <v>0</v>
      </c>
      <c r="F122" s="90">
        <v>0</v>
      </c>
      <c r="G122" s="90">
        <v>0</v>
      </c>
      <c r="H122" s="15">
        <v>0</v>
      </c>
      <c r="I122" s="14">
        <v>0</v>
      </c>
      <c r="J122" s="14">
        <v>0</v>
      </c>
      <c r="K122" s="14">
        <v>0</v>
      </c>
      <c r="L122" s="14">
        <v>0</v>
      </c>
      <c r="M122" s="90">
        <v>0</v>
      </c>
      <c r="N122" s="90">
        <v>0</v>
      </c>
      <c r="O122" s="15">
        <v>0</v>
      </c>
      <c r="P122" s="14">
        <v>0</v>
      </c>
      <c r="Q122" s="14">
        <v>0</v>
      </c>
      <c r="R122" s="14">
        <v>0</v>
      </c>
      <c r="S122" s="14"/>
      <c r="T122" s="90">
        <v>0</v>
      </c>
      <c r="U122" s="90">
        <v>0</v>
      </c>
      <c r="V122" s="15"/>
    </row>
    <row r="123" spans="1:22" s="5" customFormat="1" x14ac:dyDescent="0.4">
      <c r="A123" s="35" t="s">
        <v>226</v>
      </c>
      <c r="B123" s="14">
        <v>-745</v>
      </c>
      <c r="C123" s="14">
        <v>0</v>
      </c>
      <c r="D123" s="14">
        <v>-869</v>
      </c>
      <c r="E123" s="14">
        <v>0</v>
      </c>
      <c r="F123" s="90">
        <v>-745</v>
      </c>
      <c r="G123" s="90">
        <v>-1614</v>
      </c>
      <c r="H123" s="15">
        <v>-1614</v>
      </c>
      <c r="I123" s="14">
        <v>-2334</v>
      </c>
      <c r="J123" s="14">
        <v>0</v>
      </c>
      <c r="K123" s="14">
        <v>-1791</v>
      </c>
      <c r="L123" s="14">
        <v>0</v>
      </c>
      <c r="M123" s="90">
        <v>-2334</v>
      </c>
      <c r="N123" s="90">
        <v>-4125</v>
      </c>
      <c r="O123" s="15">
        <v>-4125</v>
      </c>
      <c r="P123" s="14">
        <v>-2910</v>
      </c>
      <c r="Q123" s="14">
        <v>0</v>
      </c>
      <c r="R123" s="14">
        <v>-1669</v>
      </c>
      <c r="S123" s="14"/>
      <c r="T123" s="90">
        <v>-2910</v>
      </c>
      <c r="U123" s="90">
        <v>-4579</v>
      </c>
      <c r="V123" s="15"/>
    </row>
    <row r="124" spans="1:22" s="5" customFormat="1" x14ac:dyDescent="0.4">
      <c r="A124" s="35" t="s">
        <v>65</v>
      </c>
      <c r="B124" s="14">
        <v>-686</v>
      </c>
      <c r="C124" s="14">
        <v>-202</v>
      </c>
      <c r="D124" s="14">
        <v>-137</v>
      </c>
      <c r="E124" s="14">
        <v>-507</v>
      </c>
      <c r="F124" s="90">
        <v>-888</v>
      </c>
      <c r="G124" s="90">
        <v>-1026</v>
      </c>
      <c r="H124" s="15">
        <v>-1532</v>
      </c>
      <c r="I124" s="14">
        <v>-1958</v>
      </c>
      <c r="J124" s="14">
        <v>-258</v>
      </c>
      <c r="K124" s="14">
        <v>-125</v>
      </c>
      <c r="L124" s="14">
        <v>-309</v>
      </c>
      <c r="M124" s="90">
        <v>-2217</v>
      </c>
      <c r="N124" s="90">
        <v>-2342</v>
      </c>
      <c r="O124" s="15">
        <v>-2652</v>
      </c>
      <c r="P124" s="14">
        <v>-2720</v>
      </c>
      <c r="Q124" s="14">
        <v>-699</v>
      </c>
      <c r="R124" s="14">
        <v>-412</v>
      </c>
      <c r="S124" s="14"/>
      <c r="T124" s="90">
        <v>-3420</v>
      </c>
      <c r="U124" s="90">
        <v>-3832</v>
      </c>
      <c r="V124" s="15"/>
    </row>
    <row r="125" spans="1:22" s="19" customFormat="1" x14ac:dyDescent="0.4">
      <c r="A125" s="36" t="s">
        <v>227</v>
      </c>
      <c r="B125" s="37">
        <v>5473</v>
      </c>
      <c r="C125" s="37">
        <v>-6111</v>
      </c>
      <c r="D125" s="37">
        <v>-4878</v>
      </c>
      <c r="E125" s="37">
        <v>-11702</v>
      </c>
      <c r="F125" s="94">
        <v>-638</v>
      </c>
      <c r="G125" s="94">
        <v>-5516</v>
      </c>
      <c r="H125" s="38">
        <v>-17218</v>
      </c>
      <c r="I125" s="37">
        <v>431</v>
      </c>
      <c r="J125" s="37">
        <v>-9576</v>
      </c>
      <c r="K125" s="37">
        <v>-4626</v>
      </c>
      <c r="L125" s="37">
        <v>-2281</v>
      </c>
      <c r="M125" s="94">
        <v>-9145</v>
      </c>
      <c r="N125" s="94">
        <v>-13771</v>
      </c>
      <c r="O125" s="38">
        <v>-16053</v>
      </c>
      <c r="P125" s="37">
        <v>-7000</v>
      </c>
      <c r="Q125" s="37">
        <v>-2020</v>
      </c>
      <c r="R125" s="37">
        <v>-3478</v>
      </c>
      <c r="S125" s="37"/>
      <c r="T125" s="94">
        <v>-9020</v>
      </c>
      <c r="U125" s="94">
        <v>-12499</v>
      </c>
      <c r="V125" s="38"/>
    </row>
    <row r="126" spans="1:22" s="19" customFormat="1" x14ac:dyDescent="0.4">
      <c r="A126" s="39" t="s">
        <v>228</v>
      </c>
      <c r="B126" s="17">
        <v>227</v>
      </c>
      <c r="C126" s="17">
        <v>-11</v>
      </c>
      <c r="D126" s="17">
        <v>-150</v>
      </c>
      <c r="E126" s="17">
        <v>1183</v>
      </c>
      <c r="F126" s="91">
        <v>216</v>
      </c>
      <c r="G126" s="91">
        <v>66</v>
      </c>
      <c r="H126" s="18">
        <v>1249</v>
      </c>
      <c r="I126" s="17">
        <v>657</v>
      </c>
      <c r="J126" s="17">
        <v>411</v>
      </c>
      <c r="K126" s="17">
        <v>-820</v>
      </c>
      <c r="L126" s="17">
        <v>386</v>
      </c>
      <c r="M126" s="91">
        <v>1068</v>
      </c>
      <c r="N126" s="91">
        <v>248</v>
      </c>
      <c r="O126" s="18">
        <v>634</v>
      </c>
      <c r="P126" s="17">
        <v>1081</v>
      </c>
      <c r="Q126" s="17">
        <v>381</v>
      </c>
      <c r="R126" s="17">
        <v>-573</v>
      </c>
      <c r="S126" s="17"/>
      <c r="T126" s="91">
        <v>1463</v>
      </c>
      <c r="U126" s="91">
        <v>889</v>
      </c>
      <c r="V126" s="18"/>
    </row>
    <row r="127" spans="1:22" s="19" customFormat="1" x14ac:dyDescent="0.4">
      <c r="A127" s="39" t="s">
        <v>229</v>
      </c>
      <c r="B127" s="17">
        <v>4261</v>
      </c>
      <c r="C127" s="17">
        <v>-1134</v>
      </c>
      <c r="D127" s="17">
        <v>-858</v>
      </c>
      <c r="E127" s="17">
        <v>-2165</v>
      </c>
      <c r="F127" s="91">
        <v>3127</v>
      </c>
      <c r="G127" s="91">
        <v>2269</v>
      </c>
      <c r="H127" s="18">
        <v>104</v>
      </c>
      <c r="I127" s="17">
        <v>7769</v>
      </c>
      <c r="J127" s="17">
        <v>1024</v>
      </c>
      <c r="K127" s="17">
        <v>-222</v>
      </c>
      <c r="L127" s="17">
        <v>2023</v>
      </c>
      <c r="M127" s="91">
        <v>8793</v>
      </c>
      <c r="N127" s="91">
        <v>8571</v>
      </c>
      <c r="O127" s="18">
        <v>10594</v>
      </c>
      <c r="P127" s="17">
        <v>-25</v>
      </c>
      <c r="Q127" s="17">
        <v>4230</v>
      </c>
      <c r="R127" s="17">
        <v>-3316</v>
      </c>
      <c r="S127" s="17"/>
      <c r="T127" s="91">
        <v>4205</v>
      </c>
      <c r="U127" s="91">
        <v>889</v>
      </c>
      <c r="V127" s="18"/>
    </row>
    <row r="128" spans="1:22" s="19" customFormat="1" x14ac:dyDescent="0.4">
      <c r="A128" s="39" t="s">
        <v>230</v>
      </c>
      <c r="B128" s="17">
        <v>22718</v>
      </c>
      <c r="C128" s="17">
        <v>22718</v>
      </c>
      <c r="D128" s="17">
        <v>22718</v>
      </c>
      <c r="E128" s="17">
        <v>22718</v>
      </c>
      <c r="F128" s="91">
        <v>22718</v>
      </c>
      <c r="G128" s="91">
        <v>22718</v>
      </c>
      <c r="H128" s="18">
        <v>22718</v>
      </c>
      <c r="I128" s="17">
        <v>22822</v>
      </c>
      <c r="J128" s="17">
        <v>22822</v>
      </c>
      <c r="K128" s="17">
        <v>22822</v>
      </c>
      <c r="L128" s="17">
        <v>22822</v>
      </c>
      <c r="M128" s="91">
        <v>22822</v>
      </c>
      <c r="N128" s="91">
        <v>22822</v>
      </c>
      <c r="O128" s="18">
        <v>22822</v>
      </c>
      <c r="P128" s="17">
        <v>33417</v>
      </c>
      <c r="Q128" s="17">
        <v>33417</v>
      </c>
      <c r="R128" s="17">
        <v>33417</v>
      </c>
      <c r="S128" s="17"/>
      <c r="T128" s="91">
        <v>33417</v>
      </c>
      <c r="U128" s="91">
        <v>33417</v>
      </c>
      <c r="V128" s="18"/>
    </row>
    <row r="129" spans="1:22" s="19" customFormat="1" x14ac:dyDescent="0.4">
      <c r="A129" s="22" t="s">
        <v>231</v>
      </c>
      <c r="B129" s="23">
        <v>26979</v>
      </c>
      <c r="C129" s="23">
        <v>25845</v>
      </c>
      <c r="D129" s="23">
        <v>24987</v>
      </c>
      <c r="E129" s="23">
        <v>22822</v>
      </c>
      <c r="F129" s="92">
        <v>25845</v>
      </c>
      <c r="G129" s="92">
        <v>24987</v>
      </c>
      <c r="H129" s="24">
        <v>22822</v>
      </c>
      <c r="I129" s="23">
        <v>30591</v>
      </c>
      <c r="J129" s="23">
        <v>31615</v>
      </c>
      <c r="K129" s="23">
        <v>31393</v>
      </c>
      <c r="L129" s="23">
        <v>33417</v>
      </c>
      <c r="M129" s="92">
        <v>31615</v>
      </c>
      <c r="N129" s="92">
        <v>31393</v>
      </c>
      <c r="O129" s="24">
        <v>33417</v>
      </c>
      <c r="P129" s="23">
        <v>33391</v>
      </c>
      <c r="Q129" s="23">
        <v>37622</v>
      </c>
      <c r="R129" s="23">
        <v>34306</v>
      </c>
      <c r="S129" s="23"/>
      <c r="T129" s="92">
        <v>37622</v>
      </c>
      <c r="U129" s="92">
        <v>34306</v>
      </c>
      <c r="V129" s="24"/>
    </row>
    <row r="130" spans="1:22" x14ac:dyDescent="0.4">
      <c r="A130" s="30" t="s">
        <v>11</v>
      </c>
      <c r="B130" s="42"/>
      <c r="C130" s="42"/>
      <c r="D130" s="42"/>
      <c r="E130" s="42"/>
      <c r="F130" s="42"/>
      <c r="G130" s="42"/>
      <c r="H130" s="42"/>
      <c r="I130" s="42"/>
      <c r="J130" s="42"/>
      <c r="K130" s="42"/>
      <c r="L130" s="42"/>
      <c r="M130" s="42"/>
      <c r="N130" s="42"/>
      <c r="O130" s="42"/>
      <c r="P130" s="42"/>
      <c r="Q130" s="42"/>
      <c r="R130" s="42"/>
      <c r="S130" s="42"/>
      <c r="T130" s="42"/>
      <c r="U130" s="42"/>
      <c r="V130" s="42"/>
    </row>
    <row r="131" spans="1:22" ht="16.5" x14ac:dyDescent="0.4">
      <c r="A131" s="32" t="s">
        <v>232</v>
      </c>
      <c r="B131" s="48"/>
      <c r="C131" s="48"/>
      <c r="D131" s="48"/>
      <c r="E131" s="48"/>
      <c r="F131" s="48"/>
      <c r="G131" s="48"/>
      <c r="H131" s="48"/>
      <c r="I131" s="48"/>
      <c r="J131" s="48"/>
      <c r="K131" s="48"/>
      <c r="L131" s="48"/>
      <c r="M131" s="48"/>
      <c r="N131" s="48"/>
      <c r="O131" s="48"/>
      <c r="P131" s="48"/>
      <c r="Q131" s="48"/>
      <c r="R131" s="48"/>
      <c r="S131" s="48"/>
      <c r="T131" s="48"/>
      <c r="U131" s="48"/>
      <c r="V131" s="48"/>
    </row>
    <row r="132" spans="1:22" x14ac:dyDescent="0.4">
      <c r="A132" s="6"/>
      <c r="B132" s="8" t="s">
        <v>10</v>
      </c>
      <c r="C132" s="8"/>
      <c r="D132" s="8"/>
      <c r="E132" s="8"/>
      <c r="F132" s="8"/>
      <c r="G132" s="8"/>
      <c r="H132" s="8"/>
      <c r="I132" s="7" t="s">
        <v>319</v>
      </c>
      <c r="J132" s="7"/>
      <c r="K132" s="7"/>
      <c r="L132" s="7"/>
      <c r="M132" s="7"/>
      <c r="N132" s="7"/>
      <c r="O132" s="7"/>
      <c r="P132" s="8" t="s">
        <v>331</v>
      </c>
      <c r="Q132" s="8"/>
      <c r="R132" s="8"/>
      <c r="S132" s="8"/>
      <c r="T132" s="8"/>
      <c r="U132" s="8"/>
      <c r="V132" s="8"/>
    </row>
    <row r="133" spans="1:22" ht="28.5" x14ac:dyDescent="0.4">
      <c r="A133" s="6" t="s">
        <v>11</v>
      </c>
      <c r="B133" s="12" t="s">
        <v>144</v>
      </c>
      <c r="C133" s="12" t="s">
        <v>145</v>
      </c>
      <c r="D133" s="12" t="s">
        <v>146</v>
      </c>
      <c r="E133" s="12" t="s">
        <v>147</v>
      </c>
      <c r="F133" s="89" t="s">
        <v>264</v>
      </c>
      <c r="G133" s="89" t="s">
        <v>265</v>
      </c>
      <c r="H133" s="11" t="s">
        <v>148</v>
      </c>
      <c r="I133" s="10" t="s">
        <v>149</v>
      </c>
      <c r="J133" s="10" t="s">
        <v>150</v>
      </c>
      <c r="K133" s="10" t="s">
        <v>151</v>
      </c>
      <c r="L133" s="10" t="s">
        <v>152</v>
      </c>
      <c r="M133" s="89" t="s">
        <v>266</v>
      </c>
      <c r="N133" s="89" t="s">
        <v>267</v>
      </c>
      <c r="O133" s="11" t="s">
        <v>153</v>
      </c>
      <c r="P133" s="12" t="s">
        <v>347</v>
      </c>
      <c r="Q133" s="12" t="s">
        <v>348</v>
      </c>
      <c r="R133" s="12" t="s">
        <v>349</v>
      </c>
      <c r="S133" s="12" t="s">
        <v>350</v>
      </c>
      <c r="T133" s="89" t="s">
        <v>341</v>
      </c>
      <c r="U133" s="89" t="s">
        <v>343</v>
      </c>
      <c r="V133" s="11" t="s">
        <v>352</v>
      </c>
    </row>
    <row r="134" spans="1:22" x14ac:dyDescent="0.4">
      <c r="A134" s="49" t="s">
        <v>233</v>
      </c>
      <c r="B134" s="33"/>
      <c r="C134" s="33"/>
      <c r="D134" s="33"/>
      <c r="E134" s="33"/>
      <c r="F134" s="97"/>
      <c r="G134" s="97"/>
      <c r="H134" s="50"/>
      <c r="I134" s="33"/>
      <c r="J134" s="33"/>
      <c r="K134" s="33"/>
      <c r="L134" s="33"/>
      <c r="M134" s="97"/>
      <c r="N134" s="97"/>
      <c r="O134" s="50"/>
      <c r="P134" s="33"/>
      <c r="Q134" s="33"/>
      <c r="R134" s="33"/>
      <c r="S134" s="33"/>
      <c r="T134" s="97"/>
      <c r="U134" s="97"/>
      <c r="V134" s="50"/>
    </row>
    <row r="135" spans="1:22" x14ac:dyDescent="0.4">
      <c r="A135" s="51" t="s">
        <v>234</v>
      </c>
      <c r="B135" s="33">
        <v>24836341</v>
      </c>
      <c r="C135" s="33">
        <v>24836318</v>
      </c>
      <c r="D135" s="33">
        <v>24836318</v>
      </c>
      <c r="E135" s="33">
        <v>24836318</v>
      </c>
      <c r="F135" s="97">
        <v>24836330</v>
      </c>
      <c r="G135" s="97">
        <v>24836326</v>
      </c>
      <c r="H135" s="50">
        <v>24836324</v>
      </c>
      <c r="I135" s="33">
        <v>24836318</v>
      </c>
      <c r="J135" s="33">
        <v>24875118</v>
      </c>
      <c r="K135" s="33">
        <v>24875065</v>
      </c>
      <c r="L135" s="33">
        <v>24875007</v>
      </c>
      <c r="M135" s="97">
        <v>24855718</v>
      </c>
      <c r="N135" s="97">
        <v>24862167</v>
      </c>
      <c r="O135" s="50">
        <v>24865377</v>
      </c>
      <c r="P135" s="33">
        <v>24874994</v>
      </c>
      <c r="Q135" s="33">
        <v>24910724</v>
      </c>
      <c r="R135" s="33">
        <v>24910638</v>
      </c>
      <c r="S135" s="33"/>
      <c r="T135" s="97">
        <v>24892859</v>
      </c>
      <c r="U135" s="97">
        <v>24898785</v>
      </c>
      <c r="V135" s="50"/>
    </row>
    <row r="136" spans="1:22" s="55" customFormat="1" x14ac:dyDescent="0.4">
      <c r="A136" s="52" t="s">
        <v>235</v>
      </c>
      <c r="B136" s="53">
        <v>130.34</v>
      </c>
      <c r="C136" s="53">
        <v>140.83000000000001</v>
      </c>
      <c r="D136" s="53">
        <v>143.94999999999999</v>
      </c>
      <c r="E136" s="53">
        <v>168.86</v>
      </c>
      <c r="F136" s="98">
        <v>271.17</v>
      </c>
      <c r="G136" s="98">
        <v>415.12</v>
      </c>
      <c r="H136" s="54">
        <v>583.98</v>
      </c>
      <c r="I136" s="53">
        <v>192.25</v>
      </c>
      <c r="J136" s="53">
        <v>176.66</v>
      </c>
      <c r="K136" s="53">
        <v>161.69</v>
      </c>
      <c r="L136" s="53">
        <v>97.54</v>
      </c>
      <c r="M136" s="98">
        <v>368.9</v>
      </c>
      <c r="N136" s="98">
        <v>530.57000000000005</v>
      </c>
      <c r="O136" s="54">
        <v>628.08000000000004</v>
      </c>
      <c r="P136" s="53">
        <v>151.99</v>
      </c>
      <c r="Q136" s="53">
        <v>136.57</v>
      </c>
      <c r="R136" s="53">
        <v>112.12</v>
      </c>
      <c r="S136" s="53"/>
      <c r="T136" s="98">
        <v>288.54000000000002</v>
      </c>
      <c r="U136" s="98">
        <v>400.65</v>
      </c>
      <c r="V136" s="54"/>
    </row>
    <row r="137" spans="1:22" x14ac:dyDescent="0.4">
      <c r="A137" s="51" t="s">
        <v>236</v>
      </c>
      <c r="B137" s="56">
        <v>2625.4</v>
      </c>
      <c r="C137" s="56">
        <v>2773.62</v>
      </c>
      <c r="D137" s="56">
        <v>2918.2</v>
      </c>
      <c r="E137" s="56">
        <v>3199.28</v>
      </c>
      <c r="F137" s="99">
        <v>2773.62</v>
      </c>
      <c r="G137" s="100">
        <v>2918.2</v>
      </c>
      <c r="H137" s="57">
        <v>3199.28</v>
      </c>
      <c r="I137" s="56">
        <v>3389.88</v>
      </c>
      <c r="J137" s="56">
        <v>3588.83</v>
      </c>
      <c r="K137" s="56">
        <v>3607.76</v>
      </c>
      <c r="L137" s="56">
        <v>3750.18</v>
      </c>
      <c r="M137" s="99">
        <v>3591.63</v>
      </c>
      <c r="N137" s="100">
        <v>3607.76</v>
      </c>
      <c r="O137" s="57">
        <v>3750.18</v>
      </c>
      <c r="P137" s="56">
        <v>3909.12</v>
      </c>
      <c r="Q137" s="56">
        <v>4091.39</v>
      </c>
      <c r="R137" s="56">
        <v>4077.31</v>
      </c>
      <c r="S137" s="56"/>
      <c r="T137" s="99">
        <v>4091.39</v>
      </c>
      <c r="U137" s="100">
        <v>4077.31</v>
      </c>
      <c r="V137" s="57"/>
    </row>
    <row r="138" spans="1:22" s="60" customFormat="1" x14ac:dyDescent="0.4">
      <c r="A138" s="58" t="s">
        <v>237</v>
      </c>
      <c r="B138" s="59" t="s">
        <v>238</v>
      </c>
      <c r="C138" s="59" t="s">
        <v>238</v>
      </c>
      <c r="D138" s="59" t="s">
        <v>238</v>
      </c>
      <c r="E138" s="59" t="s">
        <v>238</v>
      </c>
      <c r="F138" s="99">
        <v>35</v>
      </c>
      <c r="G138" s="99" t="s">
        <v>238</v>
      </c>
      <c r="H138" s="57">
        <v>129</v>
      </c>
      <c r="I138" s="59" t="s">
        <v>238</v>
      </c>
      <c r="J138" s="59" t="s">
        <v>238</v>
      </c>
      <c r="K138" s="59" t="s">
        <v>238</v>
      </c>
      <c r="L138" s="59" t="s">
        <v>238</v>
      </c>
      <c r="M138" s="99">
        <v>72</v>
      </c>
      <c r="N138" s="99" t="s">
        <v>238</v>
      </c>
      <c r="O138" s="57">
        <v>189</v>
      </c>
      <c r="P138" s="59" t="s">
        <v>238</v>
      </c>
      <c r="Q138" s="59" t="s">
        <v>238</v>
      </c>
      <c r="R138" s="59" t="s">
        <v>238</v>
      </c>
      <c r="S138" s="59"/>
      <c r="T138" s="99">
        <v>67</v>
      </c>
      <c r="U138" s="99">
        <v>0</v>
      </c>
      <c r="V138" s="57"/>
    </row>
    <row r="139" spans="1:22" x14ac:dyDescent="0.4">
      <c r="A139" s="51" t="s">
        <v>239</v>
      </c>
      <c r="B139" s="61" t="s">
        <v>238</v>
      </c>
      <c r="C139" s="61" t="s">
        <v>238</v>
      </c>
      <c r="D139" s="61" t="s">
        <v>238</v>
      </c>
      <c r="E139" s="61" t="s">
        <v>238</v>
      </c>
      <c r="F139" s="101">
        <v>0.129</v>
      </c>
      <c r="G139" s="97" t="s">
        <v>282</v>
      </c>
      <c r="H139" s="62">
        <v>0.221</v>
      </c>
      <c r="I139" s="61" t="s">
        <v>238</v>
      </c>
      <c r="J139" s="61" t="s">
        <v>238</v>
      </c>
      <c r="K139" s="61" t="s">
        <v>238</v>
      </c>
      <c r="L139" s="61" t="s">
        <v>238</v>
      </c>
      <c r="M139" s="101">
        <v>0.19500000000000001</v>
      </c>
      <c r="N139" s="97" t="s">
        <v>281</v>
      </c>
      <c r="O139" s="62">
        <v>0.30099999999999999</v>
      </c>
      <c r="P139" s="61" t="s">
        <v>238</v>
      </c>
      <c r="Q139" s="61" t="s">
        <v>238</v>
      </c>
      <c r="R139" s="61" t="s">
        <v>238</v>
      </c>
      <c r="S139" s="61"/>
      <c r="T139" s="101">
        <v>0.23200000000000001</v>
      </c>
      <c r="U139" s="97">
        <v>0</v>
      </c>
      <c r="V139" s="62"/>
    </row>
    <row r="140" spans="1:22" s="66" customFormat="1" x14ac:dyDescent="0.4">
      <c r="A140" s="63" t="s">
        <v>240</v>
      </c>
      <c r="B140" s="64" t="s">
        <v>238</v>
      </c>
      <c r="C140" s="64" t="s">
        <v>238</v>
      </c>
      <c r="D140" s="64" t="s">
        <v>238</v>
      </c>
      <c r="E140" s="64" t="s">
        <v>238</v>
      </c>
      <c r="F140" s="122">
        <v>1.2999999999999999E-2</v>
      </c>
      <c r="G140" s="102" t="s">
        <v>238</v>
      </c>
      <c r="H140" s="65">
        <v>4.4999999999999998E-2</v>
      </c>
      <c r="I140" s="64" t="s">
        <v>238</v>
      </c>
      <c r="J140" s="64" t="s">
        <v>238</v>
      </c>
      <c r="K140" s="64" t="s">
        <v>238</v>
      </c>
      <c r="L140" s="64" t="s">
        <v>238</v>
      </c>
      <c r="M140" s="122">
        <v>2.1000000000000001E-2</v>
      </c>
      <c r="N140" s="102" t="s">
        <v>238</v>
      </c>
      <c r="O140" s="65">
        <v>5.3999999999999999E-2</v>
      </c>
      <c r="P140" s="64" t="s">
        <v>238</v>
      </c>
      <c r="Q140" s="64" t="s">
        <v>238</v>
      </c>
      <c r="R140" s="64" t="s">
        <v>238</v>
      </c>
      <c r="S140" s="64"/>
      <c r="T140" s="122">
        <v>1.7000000000000001E-2</v>
      </c>
      <c r="U140" s="102">
        <v>0</v>
      </c>
      <c r="V140" s="65"/>
    </row>
    <row r="141" spans="1:22" x14ac:dyDescent="0.4">
      <c r="A141" s="49" t="s">
        <v>241</v>
      </c>
      <c r="B141" s="33"/>
      <c r="C141" s="33"/>
      <c r="D141" s="33"/>
      <c r="E141" s="33"/>
      <c r="F141" s="97"/>
      <c r="G141" s="97"/>
      <c r="H141" s="50"/>
      <c r="I141" s="33"/>
      <c r="J141" s="33"/>
      <c r="K141" s="33"/>
      <c r="L141" s="33"/>
      <c r="M141" s="97"/>
      <c r="N141" s="97"/>
      <c r="O141" s="50"/>
      <c r="P141" s="33"/>
      <c r="Q141" s="33"/>
      <c r="R141" s="33"/>
      <c r="S141" s="33"/>
      <c r="T141" s="97"/>
      <c r="U141" s="97"/>
      <c r="V141" s="50"/>
    </row>
    <row r="142" spans="1:22" s="70" customFormat="1" x14ac:dyDescent="0.4">
      <c r="A142" s="67" t="s">
        <v>242</v>
      </c>
      <c r="B142" s="61">
        <v>8.1000000000000003E-2</v>
      </c>
      <c r="C142" s="61">
        <v>8.5000000000000006E-2</v>
      </c>
      <c r="D142" s="61">
        <v>8.5000000000000006E-2</v>
      </c>
      <c r="E142" s="61">
        <v>9.2999999999999999E-2</v>
      </c>
      <c r="F142" s="103">
        <v>8.3000000000000004E-2</v>
      </c>
      <c r="G142" s="104">
        <v>8.4000000000000005E-2</v>
      </c>
      <c r="H142" s="68">
        <v>8.5999999999999993E-2</v>
      </c>
      <c r="I142" s="61">
        <v>8.5999999999999993E-2</v>
      </c>
      <c r="J142" s="61">
        <v>8.7999999999999995E-2</v>
      </c>
      <c r="K142" s="69">
        <v>9.9000000000000005E-2</v>
      </c>
      <c r="L142" s="69">
        <v>7.0000000000000007E-2</v>
      </c>
      <c r="M142" s="103">
        <v>8.6999999999999994E-2</v>
      </c>
      <c r="N142" s="104">
        <v>9.0999999999999998E-2</v>
      </c>
      <c r="O142" s="62">
        <v>8.5999999999999993E-2</v>
      </c>
      <c r="P142" s="61">
        <v>9.2999999999999999E-2</v>
      </c>
      <c r="Q142" s="61">
        <v>8.5999999999999993E-2</v>
      </c>
      <c r="R142" s="61">
        <v>7.6999999999999999E-2</v>
      </c>
      <c r="S142" s="61"/>
      <c r="T142" s="103">
        <v>0.09</v>
      </c>
      <c r="U142" s="104">
        <v>8.5999999999999993E-2</v>
      </c>
      <c r="V142" s="68"/>
    </row>
    <row r="143" spans="1:22" s="72" customFormat="1" x14ac:dyDescent="0.4">
      <c r="A143" s="71" t="s">
        <v>243</v>
      </c>
      <c r="B143" s="69">
        <v>5.6000000000000001E-2</v>
      </c>
      <c r="C143" s="69">
        <v>5.8999999999999997E-2</v>
      </c>
      <c r="D143" s="69">
        <v>5.7000000000000002E-2</v>
      </c>
      <c r="E143" s="69">
        <v>6.7000000000000004E-2</v>
      </c>
      <c r="F143" s="101">
        <v>5.8000000000000003E-2</v>
      </c>
      <c r="G143" s="101">
        <v>5.8000000000000003E-2</v>
      </c>
      <c r="H143" s="62">
        <v>0.06</v>
      </c>
      <c r="I143" s="69">
        <v>7.0999999999999994E-2</v>
      </c>
      <c r="J143" s="69">
        <v>6.7000000000000004E-2</v>
      </c>
      <c r="K143" s="69">
        <v>6.4000000000000001E-2</v>
      </c>
      <c r="L143" s="69">
        <v>4.4999999999999998E-2</v>
      </c>
      <c r="M143" s="101">
        <v>6.9000000000000006E-2</v>
      </c>
      <c r="N143" s="101">
        <v>6.7000000000000004E-2</v>
      </c>
      <c r="O143" s="62">
        <v>6.2E-2</v>
      </c>
      <c r="P143" s="69">
        <v>7.0000000000000007E-2</v>
      </c>
      <c r="Q143" s="69">
        <v>0.06</v>
      </c>
      <c r="R143" s="69">
        <v>4.9000000000000002E-2</v>
      </c>
      <c r="S143" s="69"/>
      <c r="T143" s="101">
        <v>6.5000000000000002E-2</v>
      </c>
      <c r="U143" s="101">
        <v>0.06</v>
      </c>
      <c r="V143" s="62"/>
    </row>
    <row r="144" spans="1:22" x14ac:dyDescent="0.4">
      <c r="A144" s="51" t="s">
        <v>283</v>
      </c>
      <c r="B144" s="61" t="s">
        <v>238</v>
      </c>
      <c r="C144" s="61" t="s">
        <v>238</v>
      </c>
      <c r="D144" s="61" t="s">
        <v>238</v>
      </c>
      <c r="E144" s="73" t="s">
        <v>238</v>
      </c>
      <c r="F144" s="105" t="s">
        <v>238</v>
      </c>
      <c r="G144" s="101" t="s">
        <v>238</v>
      </c>
      <c r="H144" s="74">
        <v>1.2</v>
      </c>
      <c r="I144" s="61" t="s">
        <v>238</v>
      </c>
      <c r="J144" s="61" t="s">
        <v>238</v>
      </c>
      <c r="K144" s="61" t="s">
        <v>238</v>
      </c>
      <c r="L144" s="73" t="s">
        <v>238</v>
      </c>
      <c r="M144" s="105" t="s">
        <v>238</v>
      </c>
      <c r="N144" s="101" t="s">
        <v>238</v>
      </c>
      <c r="O144" s="74">
        <v>1.2</v>
      </c>
      <c r="P144" s="61" t="s">
        <v>238</v>
      </c>
      <c r="Q144" s="61" t="s">
        <v>238</v>
      </c>
      <c r="R144" s="61" t="s">
        <v>238</v>
      </c>
      <c r="S144" s="73"/>
      <c r="T144" s="105" t="s">
        <v>238</v>
      </c>
      <c r="U144" s="105" t="s">
        <v>238</v>
      </c>
      <c r="V144" s="74"/>
    </row>
    <row r="145" spans="1:22" x14ac:dyDescent="0.4">
      <c r="A145" s="51" t="s">
        <v>245</v>
      </c>
      <c r="B145" s="61" t="s">
        <v>238</v>
      </c>
      <c r="C145" s="61" t="s">
        <v>238</v>
      </c>
      <c r="D145" s="61" t="s">
        <v>238</v>
      </c>
      <c r="E145" s="61" t="s">
        <v>238</v>
      </c>
      <c r="F145" s="105" t="s">
        <v>238</v>
      </c>
      <c r="G145" s="101" t="s">
        <v>238</v>
      </c>
      <c r="H145" s="62">
        <v>0.20399999999999999</v>
      </c>
      <c r="I145" s="61" t="s">
        <v>238</v>
      </c>
      <c r="J145" s="61" t="s">
        <v>238</v>
      </c>
      <c r="K145" s="61" t="s">
        <v>238</v>
      </c>
      <c r="L145" s="61" t="s">
        <v>238</v>
      </c>
      <c r="M145" s="105" t="s">
        <v>238</v>
      </c>
      <c r="N145" s="101" t="s">
        <v>238</v>
      </c>
      <c r="O145" s="62">
        <v>0.18099999999999999</v>
      </c>
      <c r="P145" s="61" t="s">
        <v>238</v>
      </c>
      <c r="Q145" s="61" t="s">
        <v>238</v>
      </c>
      <c r="R145" s="61" t="s">
        <v>238</v>
      </c>
      <c r="S145" s="61"/>
      <c r="T145" s="105" t="s">
        <v>238</v>
      </c>
      <c r="U145" s="105" t="s">
        <v>238</v>
      </c>
      <c r="V145" s="62"/>
    </row>
    <row r="146" spans="1:22" x14ac:dyDescent="0.4">
      <c r="A146" s="51" t="s">
        <v>246</v>
      </c>
      <c r="B146" s="61">
        <v>0.26400000000000001</v>
      </c>
      <c r="C146" s="61">
        <v>0.27700000000000002</v>
      </c>
      <c r="D146" s="61">
        <v>0.28799999999999998</v>
      </c>
      <c r="E146" s="61">
        <v>0.308</v>
      </c>
      <c r="F146" s="101" t="s">
        <v>238</v>
      </c>
      <c r="G146" s="101" t="s">
        <v>238</v>
      </c>
      <c r="H146" s="75" t="s">
        <v>238</v>
      </c>
      <c r="I146" s="61">
        <v>0.313</v>
      </c>
      <c r="J146" s="61">
        <v>0.33800000000000002</v>
      </c>
      <c r="K146" s="61">
        <v>0.34499999999999997</v>
      </c>
      <c r="L146" s="61">
        <v>0.36099999999999999</v>
      </c>
      <c r="M146" s="101" t="s">
        <v>238</v>
      </c>
      <c r="N146" s="101" t="s">
        <v>238</v>
      </c>
      <c r="O146" s="75" t="s">
        <v>238</v>
      </c>
      <c r="P146" s="61">
        <v>0.372</v>
      </c>
      <c r="Q146" s="61">
        <v>0.38500000000000001</v>
      </c>
      <c r="R146" s="61">
        <v>0.39400000000000002</v>
      </c>
      <c r="S146" s="61"/>
      <c r="T146" s="101" t="s">
        <v>238</v>
      </c>
      <c r="U146" s="101" t="s">
        <v>238</v>
      </c>
      <c r="V146" s="75"/>
    </row>
    <row r="147" spans="1:22" x14ac:dyDescent="0.4">
      <c r="A147" s="51" t="s">
        <v>247</v>
      </c>
      <c r="B147" s="33">
        <v>65205</v>
      </c>
      <c r="C147" s="33">
        <v>68887</v>
      </c>
      <c r="D147" s="33">
        <v>72478</v>
      </c>
      <c r="E147" s="33">
        <v>79458</v>
      </c>
      <c r="F147" s="101" t="s">
        <v>238</v>
      </c>
      <c r="G147" s="101" t="s">
        <v>238</v>
      </c>
      <c r="H147" s="75" t="s">
        <v>238</v>
      </c>
      <c r="I147" s="33">
        <v>84192</v>
      </c>
      <c r="J147" s="33">
        <v>89272</v>
      </c>
      <c r="K147" s="33">
        <v>89743</v>
      </c>
      <c r="L147" s="33">
        <v>93285</v>
      </c>
      <c r="M147" s="101" t="s">
        <v>238</v>
      </c>
      <c r="N147" s="101" t="s">
        <v>238</v>
      </c>
      <c r="O147" s="75" t="s">
        <v>238</v>
      </c>
      <c r="P147" s="33">
        <v>97239</v>
      </c>
      <c r="Q147" s="33">
        <v>101919</v>
      </c>
      <c r="R147" s="33">
        <v>101568</v>
      </c>
      <c r="S147" s="33"/>
      <c r="T147" s="101" t="s">
        <v>238</v>
      </c>
      <c r="U147" s="101" t="s">
        <v>238</v>
      </c>
      <c r="V147" s="75"/>
    </row>
    <row r="148" spans="1:22" x14ac:dyDescent="0.4">
      <c r="A148" s="51" t="s">
        <v>248</v>
      </c>
      <c r="B148" s="33">
        <v>116634</v>
      </c>
      <c r="C148" s="33">
        <v>111135</v>
      </c>
      <c r="D148" s="33">
        <v>107870</v>
      </c>
      <c r="E148" s="33">
        <v>99394</v>
      </c>
      <c r="F148" s="106" t="s">
        <v>238</v>
      </c>
      <c r="G148" s="106" t="s">
        <v>238</v>
      </c>
      <c r="H148" s="76" t="s">
        <v>238</v>
      </c>
      <c r="I148" s="33">
        <v>106663</v>
      </c>
      <c r="J148" s="33">
        <v>97330</v>
      </c>
      <c r="K148" s="33">
        <v>94714</v>
      </c>
      <c r="L148" s="33">
        <v>92621</v>
      </c>
      <c r="M148" s="106" t="s">
        <v>238</v>
      </c>
      <c r="N148" s="106" t="s">
        <v>238</v>
      </c>
      <c r="O148" s="76" t="s">
        <v>238</v>
      </c>
      <c r="P148" s="33">
        <v>91093</v>
      </c>
      <c r="Q148" s="33">
        <v>89392</v>
      </c>
      <c r="R148" s="33">
        <v>87739</v>
      </c>
      <c r="S148" s="33"/>
      <c r="T148" s="106" t="s">
        <v>238</v>
      </c>
      <c r="U148" s="106" t="s">
        <v>238</v>
      </c>
      <c r="V148" s="76"/>
    </row>
    <row r="149" spans="1:22" x14ac:dyDescent="0.4">
      <c r="A149" s="63" t="s">
        <v>249</v>
      </c>
      <c r="B149" s="77">
        <v>1.79</v>
      </c>
      <c r="C149" s="77">
        <v>1.61</v>
      </c>
      <c r="D149" s="77">
        <v>1.49</v>
      </c>
      <c r="E149" s="77">
        <v>1.25</v>
      </c>
      <c r="F149" s="107" t="s">
        <v>238</v>
      </c>
      <c r="G149" s="107" t="s">
        <v>238</v>
      </c>
      <c r="H149" s="78" t="s">
        <v>238</v>
      </c>
      <c r="I149" s="77">
        <v>1.27</v>
      </c>
      <c r="J149" s="77">
        <v>1.0900000000000001</v>
      </c>
      <c r="K149" s="77">
        <v>1.06</v>
      </c>
      <c r="L149" s="77">
        <v>0.99</v>
      </c>
      <c r="M149" s="107" t="s">
        <v>238</v>
      </c>
      <c r="N149" s="107" t="s">
        <v>238</v>
      </c>
      <c r="O149" s="78" t="s">
        <v>238</v>
      </c>
      <c r="P149" s="77">
        <v>0.94</v>
      </c>
      <c r="Q149" s="77">
        <v>0.88</v>
      </c>
      <c r="R149" s="77">
        <v>0.86</v>
      </c>
      <c r="S149" s="77"/>
      <c r="T149" s="107" t="s">
        <v>238</v>
      </c>
      <c r="U149" s="107" t="s">
        <v>238</v>
      </c>
      <c r="V149" s="78"/>
    </row>
    <row r="150" spans="1:22" x14ac:dyDescent="0.4">
      <c r="A150" s="79"/>
      <c r="B150" s="80"/>
      <c r="C150" s="80"/>
      <c r="D150" s="127"/>
      <c r="E150" s="127"/>
      <c r="F150" s="127"/>
      <c r="G150" s="127"/>
      <c r="H150" s="127"/>
      <c r="I150" s="127"/>
      <c r="J150" s="127"/>
      <c r="K150" s="129"/>
      <c r="L150" s="81"/>
      <c r="M150" s="127"/>
      <c r="N150" s="127"/>
      <c r="O150" s="80"/>
      <c r="P150" s="80"/>
      <c r="Q150" s="80"/>
      <c r="R150" s="127"/>
      <c r="S150" s="127"/>
      <c r="T150" s="127"/>
      <c r="U150" s="127"/>
      <c r="V150" s="127"/>
    </row>
    <row r="151" spans="1:22" ht="16.5" x14ac:dyDescent="0.4">
      <c r="A151" s="32" t="s">
        <v>250</v>
      </c>
      <c r="N151" s="128"/>
    </row>
    <row r="152" spans="1:22" x14ac:dyDescent="0.4">
      <c r="A152" s="6" t="s">
        <v>1</v>
      </c>
      <c r="B152" s="8" t="s">
        <v>10</v>
      </c>
      <c r="C152" s="8"/>
      <c r="D152" s="8"/>
      <c r="E152" s="8"/>
      <c r="F152" s="8"/>
      <c r="G152" s="8"/>
      <c r="H152" s="8"/>
      <c r="I152" s="7" t="s">
        <v>319</v>
      </c>
      <c r="J152" s="7"/>
      <c r="K152" s="7"/>
      <c r="L152" s="7"/>
      <c r="M152" s="7"/>
      <c r="N152" s="7"/>
      <c r="O152" s="7"/>
      <c r="P152" s="8" t="s">
        <v>331</v>
      </c>
      <c r="Q152" s="8"/>
      <c r="R152" s="8"/>
      <c r="S152" s="8"/>
      <c r="T152" s="8"/>
      <c r="U152" s="8"/>
      <c r="V152" s="8"/>
    </row>
    <row r="153" spans="1:22" ht="28.5" customHeight="1" x14ac:dyDescent="0.4">
      <c r="A153" s="6" t="s">
        <v>11</v>
      </c>
      <c r="B153" s="12" t="s">
        <v>144</v>
      </c>
      <c r="C153" s="12" t="s">
        <v>145</v>
      </c>
      <c r="D153" s="12" t="s">
        <v>146</v>
      </c>
      <c r="E153" s="12" t="s">
        <v>147</v>
      </c>
      <c r="F153" s="89" t="s">
        <v>264</v>
      </c>
      <c r="G153" s="89" t="s">
        <v>265</v>
      </c>
      <c r="H153" s="11" t="s">
        <v>148</v>
      </c>
      <c r="I153" s="10" t="s">
        <v>149</v>
      </c>
      <c r="J153" s="10" t="s">
        <v>150</v>
      </c>
      <c r="K153" s="10" t="s">
        <v>151</v>
      </c>
      <c r="L153" s="10" t="s">
        <v>152</v>
      </c>
      <c r="M153" s="89" t="s">
        <v>266</v>
      </c>
      <c r="N153" s="89" t="s">
        <v>267</v>
      </c>
      <c r="O153" s="11" t="s">
        <v>153</v>
      </c>
      <c r="P153" s="12" t="s">
        <v>347</v>
      </c>
      <c r="Q153" s="12" t="s">
        <v>348</v>
      </c>
      <c r="R153" s="12" t="s">
        <v>349</v>
      </c>
      <c r="S153" s="12" t="s">
        <v>350</v>
      </c>
      <c r="T153" s="89" t="s">
        <v>341</v>
      </c>
      <c r="U153" s="89" t="s">
        <v>343</v>
      </c>
      <c r="V153" s="11" t="s">
        <v>352</v>
      </c>
    </row>
    <row r="154" spans="1:22" s="82" customFormat="1" x14ac:dyDescent="0.4">
      <c r="A154" s="49" t="s">
        <v>251</v>
      </c>
      <c r="B154" s="33"/>
      <c r="C154" s="33"/>
      <c r="D154" s="33"/>
      <c r="E154" s="33"/>
      <c r="F154" s="97"/>
      <c r="G154" s="97"/>
      <c r="H154" s="50"/>
      <c r="I154" s="33"/>
      <c r="J154" s="33"/>
      <c r="K154" s="33"/>
      <c r="L154" s="33"/>
      <c r="M154" s="97"/>
      <c r="N154" s="97"/>
      <c r="O154" s="50"/>
      <c r="P154" s="33"/>
      <c r="Q154" s="33"/>
      <c r="R154" s="33"/>
      <c r="S154" s="33"/>
      <c r="T154" s="97"/>
      <c r="U154" s="97"/>
      <c r="V154" s="50"/>
    </row>
    <row r="155" spans="1:22" s="82" customFormat="1" x14ac:dyDescent="0.4">
      <c r="A155" s="51" t="s">
        <v>359</v>
      </c>
      <c r="B155" s="33">
        <v>66355</v>
      </c>
      <c r="C155" s="33">
        <v>69441</v>
      </c>
      <c r="D155" s="33">
        <v>74447</v>
      </c>
      <c r="E155" s="33">
        <v>81970</v>
      </c>
      <c r="F155" s="97">
        <v>135796</v>
      </c>
      <c r="G155" s="97">
        <v>210243</v>
      </c>
      <c r="H155" s="50">
        <v>292213</v>
      </c>
      <c r="I155" s="33">
        <v>76606</v>
      </c>
      <c r="J155" s="33">
        <v>76390</v>
      </c>
      <c r="K155" s="33">
        <v>74789</v>
      </c>
      <c r="L155" s="33">
        <v>64236</v>
      </c>
      <c r="M155" s="97">
        <v>152996</v>
      </c>
      <c r="N155" s="97">
        <v>227785</v>
      </c>
      <c r="O155" s="50">
        <v>292022</v>
      </c>
      <c r="P155" s="33">
        <v>64016</v>
      </c>
      <c r="Q155" s="33">
        <v>63600</v>
      </c>
      <c r="R155" s="33">
        <v>63336</v>
      </c>
      <c r="S155" s="33"/>
      <c r="T155" s="97">
        <v>127616</v>
      </c>
      <c r="U155" s="97">
        <v>190952</v>
      </c>
      <c r="V155" s="50"/>
    </row>
    <row r="156" spans="1:22" s="82" customFormat="1" x14ac:dyDescent="0.4">
      <c r="A156" s="130" t="s">
        <v>325</v>
      </c>
      <c r="B156" s="33" t="s">
        <v>238</v>
      </c>
      <c r="C156" s="33" t="s">
        <v>238</v>
      </c>
      <c r="D156" s="33" t="s">
        <v>238</v>
      </c>
      <c r="E156" s="33" t="s">
        <v>238</v>
      </c>
      <c r="F156" s="97" t="s">
        <v>238</v>
      </c>
      <c r="G156" s="97" t="s">
        <v>238</v>
      </c>
      <c r="H156" s="50">
        <v>125516</v>
      </c>
      <c r="I156" s="33">
        <v>36616</v>
      </c>
      <c r="J156" s="33">
        <v>36058</v>
      </c>
      <c r="K156" s="33">
        <v>34930</v>
      </c>
      <c r="L156" s="33">
        <v>30668</v>
      </c>
      <c r="M156" s="97">
        <v>72674</v>
      </c>
      <c r="N156" s="97">
        <v>107604</v>
      </c>
      <c r="O156" s="50">
        <v>138272</v>
      </c>
      <c r="P156" s="33">
        <v>30705</v>
      </c>
      <c r="Q156" s="33">
        <v>31344</v>
      </c>
      <c r="R156" s="33">
        <v>30611</v>
      </c>
      <c r="S156" s="33"/>
      <c r="T156" s="97">
        <v>62049</v>
      </c>
      <c r="U156" s="97">
        <v>92661</v>
      </c>
      <c r="V156" s="50"/>
    </row>
    <row r="157" spans="1:22" s="82" customFormat="1" x14ac:dyDescent="0.4">
      <c r="A157" s="130" t="s">
        <v>326</v>
      </c>
      <c r="B157" s="33" t="s">
        <v>238</v>
      </c>
      <c r="C157" s="33" t="s">
        <v>238</v>
      </c>
      <c r="D157" s="33" t="s">
        <v>238</v>
      </c>
      <c r="E157" s="33" t="s">
        <v>238</v>
      </c>
      <c r="F157" s="97" t="s">
        <v>238</v>
      </c>
      <c r="G157" s="97" t="s">
        <v>238</v>
      </c>
      <c r="H157" s="50">
        <v>68479</v>
      </c>
      <c r="I157" s="33">
        <v>15625</v>
      </c>
      <c r="J157" s="33">
        <v>14321</v>
      </c>
      <c r="K157" s="33">
        <v>15399</v>
      </c>
      <c r="L157" s="33">
        <v>11439</v>
      </c>
      <c r="M157" s="97">
        <v>29946</v>
      </c>
      <c r="N157" s="97">
        <v>45346</v>
      </c>
      <c r="O157" s="50">
        <v>56785</v>
      </c>
      <c r="P157" s="33">
        <v>10451</v>
      </c>
      <c r="Q157" s="33">
        <v>8810</v>
      </c>
      <c r="R157" s="33">
        <v>8052</v>
      </c>
      <c r="S157" s="33"/>
      <c r="T157" s="97">
        <v>19262</v>
      </c>
      <c r="U157" s="97">
        <v>27314</v>
      </c>
      <c r="V157" s="50"/>
    </row>
    <row r="158" spans="1:22" s="82" customFormat="1" x14ac:dyDescent="0.4">
      <c r="A158" s="130" t="s">
        <v>327</v>
      </c>
      <c r="B158" s="33" t="s">
        <v>238</v>
      </c>
      <c r="C158" s="33" t="s">
        <v>238</v>
      </c>
      <c r="D158" s="33" t="s">
        <v>238</v>
      </c>
      <c r="E158" s="33" t="s">
        <v>238</v>
      </c>
      <c r="F158" s="97" t="s">
        <v>238</v>
      </c>
      <c r="G158" s="97" t="s">
        <v>238</v>
      </c>
      <c r="H158" s="50">
        <v>86837</v>
      </c>
      <c r="I158" s="33">
        <v>22783</v>
      </c>
      <c r="J158" s="33">
        <v>24185</v>
      </c>
      <c r="K158" s="33">
        <v>21946</v>
      </c>
      <c r="L158" s="33">
        <v>18960</v>
      </c>
      <c r="M158" s="97">
        <v>46969</v>
      </c>
      <c r="N158" s="97">
        <v>68916</v>
      </c>
      <c r="O158" s="50">
        <v>87877</v>
      </c>
      <c r="P158" s="33">
        <v>18988</v>
      </c>
      <c r="Q158" s="33">
        <v>19565</v>
      </c>
      <c r="R158" s="33">
        <v>19526</v>
      </c>
      <c r="S158" s="33"/>
      <c r="T158" s="97">
        <v>38554</v>
      </c>
      <c r="U158" s="97">
        <v>58080</v>
      </c>
      <c r="V158" s="50"/>
    </row>
    <row r="159" spans="1:22" s="82" customFormat="1" x14ac:dyDescent="0.4">
      <c r="A159" s="130" t="s">
        <v>328</v>
      </c>
      <c r="B159" s="33" t="s">
        <v>238</v>
      </c>
      <c r="C159" s="33" t="s">
        <v>238</v>
      </c>
      <c r="D159" s="33" t="s">
        <v>238</v>
      </c>
      <c r="E159" s="33" t="s">
        <v>238</v>
      </c>
      <c r="F159" s="97" t="s">
        <v>238</v>
      </c>
      <c r="G159" s="97" t="s">
        <v>238</v>
      </c>
      <c r="H159" s="50">
        <v>27715</v>
      </c>
      <c r="I159" s="33">
        <v>6941</v>
      </c>
      <c r="J159" s="33">
        <v>7159</v>
      </c>
      <c r="K159" s="33">
        <v>7289</v>
      </c>
      <c r="L159" s="33">
        <v>6523</v>
      </c>
      <c r="M159" s="97">
        <v>14101</v>
      </c>
      <c r="N159" s="97">
        <v>21391</v>
      </c>
      <c r="O159" s="50">
        <v>27914</v>
      </c>
      <c r="P159" s="33">
        <v>6938</v>
      </c>
      <c r="Q159" s="33">
        <v>6997</v>
      </c>
      <c r="R159" s="33">
        <v>7157</v>
      </c>
      <c r="S159" s="33"/>
      <c r="T159" s="97">
        <v>13935</v>
      </c>
      <c r="U159" s="97">
        <v>21092</v>
      </c>
      <c r="V159" s="50"/>
    </row>
    <row r="160" spans="1:22" s="82" customFormat="1" x14ac:dyDescent="0.4">
      <c r="A160" s="130" t="s">
        <v>329</v>
      </c>
      <c r="B160" s="33" t="s">
        <v>238</v>
      </c>
      <c r="C160" s="33" t="s">
        <v>238</v>
      </c>
      <c r="D160" s="33" t="s">
        <v>238</v>
      </c>
      <c r="E160" s="33" t="s">
        <v>238</v>
      </c>
      <c r="F160" s="97" t="s">
        <v>238</v>
      </c>
      <c r="G160" s="97" t="s">
        <v>238</v>
      </c>
      <c r="H160" s="50">
        <v>-16334</v>
      </c>
      <c r="I160" s="33">
        <v>-5360</v>
      </c>
      <c r="J160" s="33">
        <v>-5335</v>
      </c>
      <c r="K160" s="33">
        <v>-4776</v>
      </c>
      <c r="L160" s="33">
        <v>-3355</v>
      </c>
      <c r="M160" s="97">
        <v>-10695</v>
      </c>
      <c r="N160" s="97">
        <v>-15471</v>
      </c>
      <c r="O160" s="50">
        <v>-18826</v>
      </c>
      <c r="P160" s="33">
        <v>-3068</v>
      </c>
      <c r="Q160" s="33">
        <v>-3116</v>
      </c>
      <c r="R160" s="33">
        <v>-2011</v>
      </c>
      <c r="S160" s="33"/>
      <c r="T160" s="97">
        <v>-6184</v>
      </c>
      <c r="U160" s="97">
        <v>-8196</v>
      </c>
      <c r="V160" s="50"/>
    </row>
    <row r="161" spans="1:22" s="82" customFormat="1" x14ac:dyDescent="0.4">
      <c r="A161" s="51" t="s">
        <v>360</v>
      </c>
      <c r="B161" s="33">
        <v>2146</v>
      </c>
      <c r="C161" s="33">
        <v>2469</v>
      </c>
      <c r="D161" s="33">
        <v>2472</v>
      </c>
      <c r="E161" s="33">
        <v>2487</v>
      </c>
      <c r="F161" s="97">
        <v>4615</v>
      </c>
      <c r="G161" s="97">
        <v>7087</v>
      </c>
      <c r="H161" s="50">
        <v>9574</v>
      </c>
      <c r="I161" s="33">
        <v>2172</v>
      </c>
      <c r="J161" s="33">
        <v>2486</v>
      </c>
      <c r="K161" s="33">
        <v>2482</v>
      </c>
      <c r="L161" s="33">
        <v>2489</v>
      </c>
      <c r="M161" s="97">
        <v>4658</v>
      </c>
      <c r="N161" s="97">
        <v>7140</v>
      </c>
      <c r="O161" s="50">
        <v>9629</v>
      </c>
      <c r="P161" s="33">
        <v>2176</v>
      </c>
      <c r="Q161" s="33">
        <v>2479</v>
      </c>
      <c r="R161" s="33">
        <v>2469</v>
      </c>
      <c r="S161" s="33"/>
      <c r="T161" s="97">
        <v>4655</v>
      </c>
      <c r="U161" s="97">
        <v>7124</v>
      </c>
      <c r="V161" s="50"/>
    </row>
    <row r="162" spans="1:22" s="82" customFormat="1" x14ac:dyDescent="0.4">
      <c r="A162" s="51" t="s">
        <v>253</v>
      </c>
      <c r="B162" s="33">
        <v>-174</v>
      </c>
      <c r="C162" s="33">
        <v>-193</v>
      </c>
      <c r="D162" s="33">
        <v>-194</v>
      </c>
      <c r="E162" s="33">
        <v>-204</v>
      </c>
      <c r="F162" s="97">
        <v>-367</v>
      </c>
      <c r="G162" s="97">
        <v>-561</v>
      </c>
      <c r="H162" s="50">
        <v>-765</v>
      </c>
      <c r="I162" s="33">
        <v>-194</v>
      </c>
      <c r="J162" s="33">
        <v>-207</v>
      </c>
      <c r="K162" s="33">
        <v>-207</v>
      </c>
      <c r="L162" s="33">
        <v>-206</v>
      </c>
      <c r="M162" s="97">
        <v>-401</v>
      </c>
      <c r="N162" s="97">
        <v>-608</v>
      </c>
      <c r="O162" s="50">
        <v>-815</v>
      </c>
      <c r="P162" s="33">
        <v>-203</v>
      </c>
      <c r="Q162" s="33">
        <v>-206</v>
      </c>
      <c r="R162" s="33">
        <v>-203</v>
      </c>
      <c r="S162" s="33"/>
      <c r="T162" s="97">
        <v>-409</v>
      </c>
      <c r="U162" s="97">
        <v>-612</v>
      </c>
      <c r="V162" s="50"/>
    </row>
    <row r="163" spans="1:22" s="82" customFormat="1" x14ac:dyDescent="0.4">
      <c r="A163" s="63" t="s">
        <v>254</v>
      </c>
      <c r="B163" s="123">
        <v>68327</v>
      </c>
      <c r="C163" s="123">
        <v>71717</v>
      </c>
      <c r="D163" s="123">
        <v>76725</v>
      </c>
      <c r="E163" s="123">
        <v>84253</v>
      </c>
      <c r="F163" s="102">
        <v>140044</v>
      </c>
      <c r="G163" s="102">
        <v>216769</v>
      </c>
      <c r="H163" s="124">
        <v>301022</v>
      </c>
      <c r="I163" s="123">
        <v>78584</v>
      </c>
      <c r="J163" s="123">
        <v>78668</v>
      </c>
      <c r="K163" s="123">
        <v>77065</v>
      </c>
      <c r="L163" s="123">
        <v>66519</v>
      </c>
      <c r="M163" s="102">
        <v>157252</v>
      </c>
      <c r="N163" s="102">
        <v>234317</v>
      </c>
      <c r="O163" s="124">
        <v>300836</v>
      </c>
      <c r="P163" s="123">
        <v>65988</v>
      </c>
      <c r="Q163" s="123">
        <v>65874</v>
      </c>
      <c r="R163" s="123">
        <v>65602</v>
      </c>
      <c r="S163" s="123"/>
      <c r="T163" s="102">
        <v>131862</v>
      </c>
      <c r="U163" s="102">
        <v>197464</v>
      </c>
      <c r="V163" s="124"/>
    </row>
    <row r="164" spans="1:22" s="82" customFormat="1" x14ac:dyDescent="0.4">
      <c r="A164" s="49" t="s">
        <v>169</v>
      </c>
      <c r="B164" s="33"/>
      <c r="C164" s="33"/>
      <c r="D164" s="33"/>
      <c r="E164" s="33"/>
      <c r="F164" s="108"/>
      <c r="G164" s="108"/>
      <c r="H164" s="50"/>
      <c r="I164" s="33"/>
      <c r="J164" s="33"/>
      <c r="K164" s="33"/>
      <c r="L164" s="33"/>
      <c r="M164" s="108"/>
      <c r="N164" s="108"/>
      <c r="O164" s="50"/>
      <c r="P164" s="33"/>
      <c r="Q164" s="33"/>
      <c r="R164" s="33"/>
      <c r="S164" s="33"/>
      <c r="T164" s="108"/>
      <c r="U164" s="108"/>
      <c r="V164" s="50"/>
    </row>
    <row r="165" spans="1:22" x14ac:dyDescent="0.4">
      <c r="A165" s="51" t="s">
        <v>359</v>
      </c>
      <c r="B165" s="33">
        <v>5112</v>
      </c>
      <c r="C165" s="33">
        <v>5414</v>
      </c>
      <c r="D165" s="33">
        <v>5855</v>
      </c>
      <c r="E165" s="33">
        <v>7353</v>
      </c>
      <c r="F165" s="97">
        <v>10526</v>
      </c>
      <c r="G165" s="97">
        <v>16381</v>
      </c>
      <c r="H165" s="50">
        <v>23734</v>
      </c>
      <c r="I165" s="33">
        <v>6286</v>
      </c>
      <c r="J165" s="33">
        <v>6216</v>
      </c>
      <c r="K165" s="33">
        <v>7120</v>
      </c>
      <c r="L165" s="33">
        <v>4301</v>
      </c>
      <c r="M165" s="97">
        <v>12502</v>
      </c>
      <c r="N165" s="97">
        <v>19622</v>
      </c>
      <c r="O165" s="50">
        <v>23923</v>
      </c>
      <c r="P165" s="33">
        <v>5918</v>
      </c>
      <c r="Q165" s="33">
        <v>5306</v>
      </c>
      <c r="R165" s="33">
        <v>4678</v>
      </c>
      <c r="S165" s="33"/>
      <c r="T165" s="97">
        <v>11224</v>
      </c>
      <c r="U165" s="97">
        <v>15902</v>
      </c>
      <c r="V165" s="50"/>
    </row>
    <row r="166" spans="1:22" x14ac:dyDescent="0.4">
      <c r="A166" s="130" t="s">
        <v>325</v>
      </c>
      <c r="B166" s="33" t="s">
        <v>238</v>
      </c>
      <c r="C166" s="33" t="s">
        <v>238</v>
      </c>
      <c r="D166" s="33" t="s">
        <v>238</v>
      </c>
      <c r="E166" s="33" t="s">
        <v>238</v>
      </c>
      <c r="F166" s="97" t="s">
        <v>238</v>
      </c>
      <c r="G166" s="97" t="s">
        <v>238</v>
      </c>
      <c r="H166" s="50">
        <v>6570</v>
      </c>
      <c r="I166" s="33">
        <v>2397</v>
      </c>
      <c r="J166" s="33">
        <v>2407</v>
      </c>
      <c r="K166" s="33">
        <v>2489</v>
      </c>
      <c r="L166" s="33">
        <v>1587</v>
      </c>
      <c r="M166" s="97">
        <v>4804</v>
      </c>
      <c r="N166" s="97">
        <v>7293</v>
      </c>
      <c r="O166" s="50">
        <v>8881</v>
      </c>
      <c r="P166" s="33">
        <v>1974</v>
      </c>
      <c r="Q166" s="33">
        <v>2000</v>
      </c>
      <c r="R166" s="33">
        <v>2069</v>
      </c>
      <c r="S166" s="33"/>
      <c r="T166" s="97">
        <v>3975</v>
      </c>
      <c r="U166" s="97">
        <v>6044</v>
      </c>
      <c r="V166" s="50"/>
    </row>
    <row r="167" spans="1:22" x14ac:dyDescent="0.4">
      <c r="A167" s="130" t="s">
        <v>326</v>
      </c>
      <c r="B167" s="33" t="s">
        <v>238</v>
      </c>
      <c r="C167" s="33" t="s">
        <v>238</v>
      </c>
      <c r="D167" s="33" t="s">
        <v>238</v>
      </c>
      <c r="E167" s="33" t="s">
        <v>238</v>
      </c>
      <c r="F167" s="97" t="s">
        <v>238</v>
      </c>
      <c r="G167" s="97" t="s">
        <v>238</v>
      </c>
      <c r="H167" s="50">
        <v>10410</v>
      </c>
      <c r="I167" s="33">
        <v>2260</v>
      </c>
      <c r="J167" s="33">
        <v>1719</v>
      </c>
      <c r="K167" s="33">
        <v>2403</v>
      </c>
      <c r="L167" s="33">
        <v>1451</v>
      </c>
      <c r="M167" s="97">
        <v>3980</v>
      </c>
      <c r="N167" s="97">
        <v>6383</v>
      </c>
      <c r="O167" s="50">
        <v>7835</v>
      </c>
      <c r="P167" s="33">
        <v>2040</v>
      </c>
      <c r="Q167" s="33">
        <v>1349</v>
      </c>
      <c r="R167" s="33">
        <v>643</v>
      </c>
      <c r="S167" s="33"/>
      <c r="T167" s="97">
        <v>3390</v>
      </c>
      <c r="U167" s="97">
        <v>4033</v>
      </c>
      <c r="V167" s="50"/>
    </row>
    <row r="168" spans="1:22" x14ac:dyDescent="0.4">
      <c r="A168" s="130" t="s">
        <v>327</v>
      </c>
      <c r="B168" s="33" t="s">
        <v>238</v>
      </c>
      <c r="C168" s="33" t="s">
        <v>238</v>
      </c>
      <c r="D168" s="33" t="s">
        <v>238</v>
      </c>
      <c r="E168" s="33" t="s">
        <v>238</v>
      </c>
      <c r="F168" s="97" t="s">
        <v>238</v>
      </c>
      <c r="G168" s="97" t="s">
        <v>238</v>
      </c>
      <c r="H168" s="50">
        <v>6279</v>
      </c>
      <c r="I168" s="33">
        <v>1494</v>
      </c>
      <c r="J168" s="33">
        <v>1808</v>
      </c>
      <c r="K168" s="33">
        <v>1824</v>
      </c>
      <c r="L168" s="33">
        <v>1033</v>
      </c>
      <c r="M168" s="97">
        <v>3303</v>
      </c>
      <c r="N168" s="97">
        <v>5127</v>
      </c>
      <c r="O168" s="50">
        <v>6161</v>
      </c>
      <c r="P168" s="33">
        <v>1530</v>
      </c>
      <c r="Q168" s="33">
        <v>1650</v>
      </c>
      <c r="R168" s="33">
        <v>1595</v>
      </c>
      <c r="S168" s="33"/>
      <c r="T168" s="97">
        <v>3180</v>
      </c>
      <c r="U168" s="97">
        <v>4775</v>
      </c>
      <c r="V168" s="50"/>
    </row>
    <row r="169" spans="1:22" x14ac:dyDescent="0.4">
      <c r="A169" s="130" t="s">
        <v>328</v>
      </c>
      <c r="B169" s="33" t="s">
        <v>238</v>
      </c>
      <c r="C169" s="33" t="s">
        <v>238</v>
      </c>
      <c r="D169" s="33" t="s">
        <v>238</v>
      </c>
      <c r="E169" s="33" t="s">
        <v>238</v>
      </c>
      <c r="F169" s="97" t="s">
        <v>238</v>
      </c>
      <c r="G169" s="97" t="s">
        <v>238</v>
      </c>
      <c r="H169" s="50">
        <v>1339</v>
      </c>
      <c r="I169" s="33">
        <v>239</v>
      </c>
      <c r="J169" s="33">
        <v>321</v>
      </c>
      <c r="K169" s="33">
        <v>455</v>
      </c>
      <c r="L169" s="33">
        <v>239</v>
      </c>
      <c r="M169" s="97">
        <v>560</v>
      </c>
      <c r="N169" s="97">
        <v>1015</v>
      </c>
      <c r="O169" s="50">
        <v>1255</v>
      </c>
      <c r="P169" s="33">
        <v>444</v>
      </c>
      <c r="Q169" s="33">
        <v>335</v>
      </c>
      <c r="R169" s="33">
        <v>387</v>
      </c>
      <c r="S169" s="33"/>
      <c r="T169" s="97">
        <v>779</v>
      </c>
      <c r="U169" s="97">
        <v>1167</v>
      </c>
      <c r="V169" s="50"/>
    </row>
    <row r="170" spans="1:22" x14ac:dyDescent="0.4">
      <c r="A170" s="130" t="s">
        <v>330</v>
      </c>
      <c r="B170" s="33" t="s">
        <v>238</v>
      </c>
      <c r="C170" s="33" t="s">
        <v>238</v>
      </c>
      <c r="D170" s="33" t="s">
        <v>238</v>
      </c>
      <c r="E170" s="33" t="s">
        <v>238</v>
      </c>
      <c r="F170" s="97" t="s">
        <v>238</v>
      </c>
      <c r="G170" s="97" t="s">
        <v>238</v>
      </c>
      <c r="H170" s="50">
        <v>-865</v>
      </c>
      <c r="I170" s="33">
        <v>-105</v>
      </c>
      <c r="J170" s="33">
        <v>-40</v>
      </c>
      <c r="K170" s="33">
        <v>-52</v>
      </c>
      <c r="L170" s="33">
        <v>-10</v>
      </c>
      <c r="M170" s="97">
        <v>-146</v>
      </c>
      <c r="N170" s="97">
        <v>-198</v>
      </c>
      <c r="O170" s="50">
        <v>-209</v>
      </c>
      <c r="P170" s="33">
        <v>-70</v>
      </c>
      <c r="Q170" s="33">
        <v>-30</v>
      </c>
      <c r="R170" s="33">
        <v>-17</v>
      </c>
      <c r="S170" s="33"/>
      <c r="T170" s="97">
        <v>-101</v>
      </c>
      <c r="U170" s="97">
        <v>-118</v>
      </c>
      <c r="V170" s="50"/>
    </row>
    <row r="171" spans="1:22" x14ac:dyDescent="0.4">
      <c r="A171" s="51" t="s">
        <v>360</v>
      </c>
      <c r="B171" s="33">
        <v>1224</v>
      </c>
      <c r="C171" s="33">
        <v>1534</v>
      </c>
      <c r="D171" s="33">
        <v>1537</v>
      </c>
      <c r="E171" s="33">
        <v>1503</v>
      </c>
      <c r="F171" s="97">
        <v>2758</v>
      </c>
      <c r="G171" s="97">
        <v>4295</v>
      </c>
      <c r="H171" s="50">
        <v>5798</v>
      </c>
      <c r="I171" s="33">
        <v>1272</v>
      </c>
      <c r="J171" s="33">
        <v>1559</v>
      </c>
      <c r="K171" s="33">
        <v>1561</v>
      </c>
      <c r="L171" s="33">
        <v>1515</v>
      </c>
      <c r="M171" s="97">
        <v>2832</v>
      </c>
      <c r="N171" s="97">
        <v>4393</v>
      </c>
      <c r="O171" s="50">
        <v>5908</v>
      </c>
      <c r="P171" s="33">
        <v>1289</v>
      </c>
      <c r="Q171" s="33">
        <v>1531</v>
      </c>
      <c r="R171" s="33">
        <v>1555</v>
      </c>
      <c r="S171" s="33"/>
      <c r="T171" s="97">
        <v>2820</v>
      </c>
      <c r="U171" s="97">
        <v>4375</v>
      </c>
      <c r="V171" s="50"/>
    </row>
    <row r="172" spans="1:22" x14ac:dyDescent="0.4">
      <c r="A172" s="51" t="s">
        <v>253</v>
      </c>
      <c r="B172" s="33">
        <v>-771</v>
      </c>
      <c r="C172" s="33">
        <v>-878</v>
      </c>
      <c r="D172" s="33">
        <v>-890</v>
      </c>
      <c r="E172" s="33">
        <v>-1054</v>
      </c>
      <c r="F172" s="97">
        <v>-1649</v>
      </c>
      <c r="G172" s="97">
        <v>-2539</v>
      </c>
      <c r="H172" s="50">
        <v>-3593</v>
      </c>
      <c r="I172" s="33">
        <v>-775</v>
      </c>
      <c r="J172" s="33">
        <v>-885</v>
      </c>
      <c r="K172" s="33">
        <v>-1017</v>
      </c>
      <c r="L172" s="33">
        <v>-1192</v>
      </c>
      <c r="M172" s="97">
        <v>-1660</v>
      </c>
      <c r="N172" s="97">
        <v>-2677</v>
      </c>
      <c r="O172" s="50">
        <v>-3870</v>
      </c>
      <c r="P172" s="33">
        <v>-1050</v>
      </c>
      <c r="Q172" s="33">
        <v>-1152</v>
      </c>
      <c r="R172" s="33">
        <v>-1180</v>
      </c>
      <c r="S172" s="33"/>
      <c r="T172" s="97">
        <v>-2202</v>
      </c>
      <c r="U172" s="97">
        <v>-3382</v>
      </c>
      <c r="V172" s="50"/>
    </row>
    <row r="173" spans="1:22" x14ac:dyDescent="0.4">
      <c r="A173" s="83" t="s">
        <v>254</v>
      </c>
      <c r="B173" s="84">
        <v>5565</v>
      </c>
      <c r="C173" s="84">
        <v>6071</v>
      </c>
      <c r="D173" s="84">
        <v>6501</v>
      </c>
      <c r="E173" s="84">
        <v>7802</v>
      </c>
      <c r="F173" s="109">
        <v>11636</v>
      </c>
      <c r="G173" s="109">
        <v>18137</v>
      </c>
      <c r="H173" s="85">
        <v>25939</v>
      </c>
      <c r="I173" s="84">
        <v>6783</v>
      </c>
      <c r="J173" s="84">
        <v>6889</v>
      </c>
      <c r="K173" s="84">
        <v>7665</v>
      </c>
      <c r="L173" s="84">
        <v>4623</v>
      </c>
      <c r="M173" s="109">
        <v>13673</v>
      </c>
      <c r="N173" s="109">
        <v>21338</v>
      </c>
      <c r="O173" s="85">
        <v>25961</v>
      </c>
      <c r="P173" s="84">
        <v>6158</v>
      </c>
      <c r="Q173" s="84">
        <v>5685</v>
      </c>
      <c r="R173" s="84">
        <v>5052</v>
      </c>
      <c r="S173" s="84"/>
      <c r="T173" s="109">
        <v>11843</v>
      </c>
      <c r="U173" s="109">
        <v>16895</v>
      </c>
      <c r="V173" s="85"/>
    </row>
    <row r="174" spans="1:22" s="82" customFormat="1" x14ac:dyDescent="0.4">
      <c r="A174" s="49" t="s">
        <v>11</v>
      </c>
      <c r="B174" s="42"/>
      <c r="C174" s="42"/>
      <c r="D174" s="42"/>
      <c r="E174" s="42"/>
      <c r="F174" s="42"/>
      <c r="G174" s="42"/>
      <c r="H174" s="42"/>
      <c r="I174" s="42"/>
      <c r="J174" s="42"/>
      <c r="K174" s="42"/>
      <c r="L174" s="42"/>
      <c r="M174" s="42"/>
      <c r="N174" s="42"/>
      <c r="O174" s="42"/>
      <c r="P174" s="42"/>
      <c r="Q174" s="42"/>
      <c r="R174" s="42"/>
      <c r="S174" s="42"/>
      <c r="T174" s="42"/>
      <c r="U174" s="42"/>
      <c r="V174" s="42"/>
    </row>
    <row r="175" spans="1:22" ht="16.5" x14ac:dyDescent="0.4">
      <c r="A175" s="32" t="s">
        <v>255</v>
      </c>
    </row>
    <row r="176" spans="1:22" x14ac:dyDescent="0.4">
      <c r="A176" s="6" t="s">
        <v>1</v>
      </c>
      <c r="B176" s="8" t="s">
        <v>10</v>
      </c>
      <c r="C176" s="8"/>
      <c r="D176" s="8"/>
      <c r="E176" s="8"/>
      <c r="F176" s="8"/>
      <c r="G176" s="8"/>
      <c r="H176" s="8"/>
      <c r="I176" s="7" t="s">
        <v>319</v>
      </c>
      <c r="J176" s="7"/>
      <c r="K176" s="7"/>
      <c r="L176" s="7"/>
      <c r="M176" s="7"/>
      <c r="N176" s="7"/>
      <c r="O176" s="7"/>
      <c r="P176" s="8" t="s">
        <v>331</v>
      </c>
      <c r="Q176" s="8"/>
      <c r="R176" s="8"/>
      <c r="S176" s="8"/>
      <c r="T176" s="8"/>
      <c r="U176" s="8"/>
      <c r="V176" s="8"/>
    </row>
    <row r="177" spans="1:22" ht="28.5" x14ac:dyDescent="0.4">
      <c r="A177" s="6" t="s">
        <v>11</v>
      </c>
      <c r="B177" s="12" t="s">
        <v>144</v>
      </c>
      <c r="C177" s="12" t="s">
        <v>145</v>
      </c>
      <c r="D177" s="12" t="s">
        <v>146</v>
      </c>
      <c r="E177" s="12" t="s">
        <v>147</v>
      </c>
      <c r="F177" s="89" t="s">
        <v>264</v>
      </c>
      <c r="G177" s="89" t="s">
        <v>265</v>
      </c>
      <c r="H177" s="11" t="s">
        <v>148</v>
      </c>
      <c r="I177" s="10" t="s">
        <v>149</v>
      </c>
      <c r="J177" s="10" t="s">
        <v>150</v>
      </c>
      <c r="K177" s="10" t="s">
        <v>151</v>
      </c>
      <c r="L177" s="10" t="s">
        <v>152</v>
      </c>
      <c r="M177" s="89" t="s">
        <v>266</v>
      </c>
      <c r="N177" s="89" t="s">
        <v>267</v>
      </c>
      <c r="O177" s="11" t="s">
        <v>153</v>
      </c>
      <c r="P177" s="12" t="s">
        <v>347</v>
      </c>
      <c r="Q177" s="12" t="s">
        <v>348</v>
      </c>
      <c r="R177" s="12" t="s">
        <v>349</v>
      </c>
      <c r="S177" s="12" t="s">
        <v>350</v>
      </c>
      <c r="T177" s="89" t="s">
        <v>341</v>
      </c>
      <c r="U177" s="89" t="s">
        <v>343</v>
      </c>
      <c r="V177" s="11" t="s">
        <v>352</v>
      </c>
    </row>
    <row r="178" spans="1:22" s="82" customFormat="1" x14ac:dyDescent="0.4">
      <c r="A178" s="49" t="s">
        <v>251</v>
      </c>
      <c r="B178" s="33"/>
      <c r="C178" s="33"/>
      <c r="D178" s="33"/>
      <c r="E178" s="33"/>
      <c r="F178" s="97"/>
      <c r="G178" s="97"/>
      <c r="H178" s="50"/>
      <c r="I178" s="33"/>
      <c r="J178" s="33"/>
      <c r="K178" s="33"/>
      <c r="L178" s="33"/>
      <c r="M178" s="97"/>
      <c r="N178" s="97"/>
      <c r="O178" s="50"/>
      <c r="P178" s="33"/>
      <c r="Q178" s="33"/>
      <c r="R178" s="33"/>
      <c r="S178" s="33"/>
      <c r="T178" s="97"/>
      <c r="U178" s="97"/>
      <c r="V178" s="50"/>
    </row>
    <row r="179" spans="1:22" s="66" customFormat="1" x14ac:dyDescent="0.4">
      <c r="A179" s="51" t="s">
        <v>256</v>
      </c>
      <c r="B179" s="86" t="s">
        <v>238</v>
      </c>
      <c r="C179" s="86" t="s">
        <v>238</v>
      </c>
      <c r="D179" s="86" t="s">
        <v>238</v>
      </c>
      <c r="E179" s="86" t="s">
        <v>238</v>
      </c>
      <c r="F179" s="108" t="s">
        <v>238</v>
      </c>
      <c r="G179" s="108" t="s">
        <v>238</v>
      </c>
      <c r="H179" s="87">
        <v>228474</v>
      </c>
      <c r="I179" s="86" t="s">
        <v>238</v>
      </c>
      <c r="J179" s="86" t="s">
        <v>238</v>
      </c>
      <c r="K179" s="86" t="s">
        <v>238</v>
      </c>
      <c r="L179" s="86" t="s">
        <v>238</v>
      </c>
      <c r="M179" s="108" t="s">
        <v>238</v>
      </c>
      <c r="N179" s="108" t="s">
        <v>238</v>
      </c>
      <c r="O179" s="87">
        <v>226949</v>
      </c>
      <c r="P179" s="86" t="s">
        <v>238</v>
      </c>
      <c r="Q179" s="86" t="s">
        <v>238</v>
      </c>
      <c r="R179" s="86" t="s">
        <v>238</v>
      </c>
      <c r="S179" s="86"/>
      <c r="T179" s="108" t="s">
        <v>238</v>
      </c>
      <c r="U179" s="108" t="s">
        <v>238</v>
      </c>
      <c r="V179" s="87"/>
    </row>
    <row r="180" spans="1:22" s="66" customFormat="1" x14ac:dyDescent="0.4">
      <c r="A180" s="83" t="s">
        <v>257</v>
      </c>
      <c r="B180" s="84" t="s">
        <v>238</v>
      </c>
      <c r="C180" s="84" t="s">
        <v>238</v>
      </c>
      <c r="D180" s="84" t="s">
        <v>238</v>
      </c>
      <c r="E180" s="84" t="s">
        <v>238</v>
      </c>
      <c r="F180" s="109" t="s">
        <v>238</v>
      </c>
      <c r="G180" s="109" t="s">
        <v>238</v>
      </c>
      <c r="H180" s="85">
        <v>72547</v>
      </c>
      <c r="I180" s="84" t="s">
        <v>238</v>
      </c>
      <c r="J180" s="84" t="s">
        <v>238</v>
      </c>
      <c r="K180" s="84" t="s">
        <v>238</v>
      </c>
      <c r="L180" s="84" t="s">
        <v>238</v>
      </c>
      <c r="M180" s="109" t="s">
        <v>238</v>
      </c>
      <c r="N180" s="109" t="s">
        <v>238</v>
      </c>
      <c r="O180" s="85">
        <v>73886</v>
      </c>
      <c r="P180" s="84" t="s">
        <v>238</v>
      </c>
      <c r="Q180" s="84" t="s">
        <v>238</v>
      </c>
      <c r="R180" s="84" t="s">
        <v>238</v>
      </c>
      <c r="S180" s="84"/>
      <c r="T180" s="109" t="s">
        <v>238</v>
      </c>
      <c r="U180" s="109" t="s">
        <v>238</v>
      </c>
      <c r="V180" s="85"/>
    </row>
    <row r="182" spans="1:22" x14ac:dyDescent="0.4">
      <c r="A182" s="30" t="s">
        <v>11</v>
      </c>
      <c r="B182" s="42"/>
      <c r="C182" s="42"/>
      <c r="D182" s="42"/>
      <c r="E182" s="42"/>
      <c r="F182" s="42"/>
      <c r="G182" s="42"/>
      <c r="H182" s="42"/>
      <c r="I182" s="42"/>
      <c r="J182" s="42"/>
      <c r="K182" s="42"/>
      <c r="L182" s="42"/>
      <c r="M182" s="42"/>
      <c r="N182" s="42"/>
      <c r="O182" s="42"/>
      <c r="P182" s="42"/>
      <c r="Q182" s="42"/>
      <c r="R182" s="42"/>
      <c r="S182" s="42"/>
      <c r="T182" s="42"/>
      <c r="U182" s="42"/>
      <c r="V182" s="42"/>
    </row>
    <row r="183" spans="1:22" s="66" customFormat="1" x14ac:dyDescent="0.4">
      <c r="A183" s="125" t="s">
        <v>258</v>
      </c>
      <c r="B183" s="88"/>
      <c r="C183" s="88"/>
      <c r="D183" s="88"/>
      <c r="E183" s="88"/>
      <c r="F183" s="88"/>
      <c r="G183" s="88"/>
      <c r="H183" s="88"/>
      <c r="I183" s="88"/>
      <c r="J183" s="88"/>
      <c r="K183" s="88"/>
      <c r="L183" s="88"/>
      <c r="M183" s="88"/>
      <c r="N183" s="88"/>
      <c r="O183" s="88"/>
      <c r="P183" s="88"/>
      <c r="Q183" s="88"/>
      <c r="R183" s="88"/>
      <c r="S183" s="88"/>
      <c r="T183" s="88"/>
      <c r="U183" s="88"/>
      <c r="V183" s="88"/>
    </row>
    <row r="184" spans="1:22" s="66" customFormat="1" x14ac:dyDescent="0.4">
      <c r="A184" s="125" t="s">
        <v>259</v>
      </c>
      <c r="B184" s="88"/>
      <c r="C184" s="88"/>
      <c r="D184" s="88"/>
      <c r="E184" s="88"/>
      <c r="F184" s="88"/>
      <c r="G184" s="88"/>
      <c r="H184" s="88"/>
      <c r="I184" s="88"/>
      <c r="J184" s="88"/>
      <c r="K184" s="88"/>
      <c r="L184" s="88"/>
      <c r="M184" s="88"/>
      <c r="N184" s="88"/>
      <c r="O184" s="88"/>
      <c r="P184" s="88"/>
      <c r="Q184" s="88"/>
      <c r="R184" s="88"/>
      <c r="S184" s="88"/>
      <c r="T184" s="88"/>
      <c r="U184" s="88"/>
      <c r="V184" s="88"/>
    </row>
    <row r="185" spans="1:22" s="66" customFormat="1" x14ac:dyDescent="0.4">
      <c r="A185" s="125"/>
      <c r="B185" s="88"/>
      <c r="C185" s="88"/>
      <c r="D185" s="88"/>
      <c r="E185" s="88"/>
      <c r="F185" s="88"/>
      <c r="G185" s="88"/>
      <c r="H185" s="88"/>
      <c r="I185" s="88"/>
      <c r="J185" s="88"/>
      <c r="K185" s="88"/>
      <c r="L185" s="88"/>
      <c r="M185" s="88"/>
      <c r="N185" s="88"/>
      <c r="O185" s="88"/>
      <c r="P185" s="88"/>
      <c r="Q185" s="88"/>
      <c r="R185" s="88"/>
      <c r="S185" s="88"/>
      <c r="T185" s="88"/>
      <c r="U185" s="88"/>
      <c r="V185" s="88"/>
    </row>
    <row r="186" spans="1:22" x14ac:dyDescent="0.4">
      <c r="A186" s="125" t="s">
        <v>260</v>
      </c>
      <c r="B186" s="42"/>
      <c r="C186" s="42"/>
      <c r="D186" s="42"/>
      <c r="E186" s="42"/>
      <c r="F186" s="42"/>
      <c r="G186" s="42"/>
      <c r="H186" s="42"/>
      <c r="I186" s="42"/>
      <c r="J186" s="42"/>
      <c r="K186" s="42"/>
      <c r="L186" s="42"/>
      <c r="M186" s="42"/>
      <c r="N186" s="42"/>
      <c r="O186" s="42"/>
      <c r="P186" s="42"/>
      <c r="Q186" s="42"/>
      <c r="R186" s="42"/>
      <c r="S186" s="42"/>
      <c r="T186" s="42"/>
      <c r="U186" s="42"/>
      <c r="V186" s="42"/>
    </row>
    <row r="187" spans="1:22" x14ac:dyDescent="0.4">
      <c r="A187" s="126" t="s">
        <v>261</v>
      </c>
      <c r="B187" s="42"/>
      <c r="C187" s="42"/>
      <c r="D187" s="42"/>
      <c r="E187" s="42"/>
      <c r="F187" s="42"/>
      <c r="G187" s="42"/>
      <c r="H187" s="42"/>
      <c r="I187" s="42"/>
      <c r="J187" s="42"/>
      <c r="K187" s="42"/>
      <c r="L187" s="42"/>
      <c r="M187" s="42"/>
      <c r="N187" s="42"/>
      <c r="O187" s="42"/>
      <c r="P187" s="42"/>
      <c r="Q187" s="42"/>
      <c r="R187" s="42"/>
      <c r="S187" s="42"/>
      <c r="T187" s="42"/>
      <c r="U187" s="42"/>
      <c r="V187" s="42"/>
    </row>
    <row r="188" spans="1:22" x14ac:dyDescent="0.4">
      <c r="A188" s="126"/>
      <c r="B188" s="42"/>
      <c r="C188" s="42"/>
      <c r="D188" s="42"/>
      <c r="E188" s="42"/>
      <c r="F188" s="42"/>
      <c r="G188" s="42"/>
      <c r="H188" s="42"/>
      <c r="I188" s="42"/>
      <c r="J188" s="42"/>
      <c r="K188" s="42"/>
      <c r="L188" s="42"/>
      <c r="M188" s="42"/>
      <c r="N188" s="42"/>
      <c r="O188" s="42"/>
      <c r="P188" s="42"/>
      <c r="Q188" s="42"/>
      <c r="R188" s="42"/>
      <c r="S188" s="42"/>
      <c r="T188" s="42"/>
      <c r="U188" s="42"/>
      <c r="V188" s="42"/>
    </row>
    <row r="189" spans="1:22" x14ac:dyDescent="0.4">
      <c r="A189" s="126" t="s">
        <v>262</v>
      </c>
      <c r="B189" s="42"/>
      <c r="C189" s="42"/>
      <c r="D189" s="42"/>
      <c r="E189" s="42"/>
      <c r="F189" s="42"/>
      <c r="G189" s="42"/>
      <c r="H189" s="42"/>
      <c r="I189" s="42"/>
      <c r="J189" s="42"/>
      <c r="K189" s="42"/>
      <c r="L189" s="42"/>
      <c r="M189" s="42"/>
      <c r="N189" s="42"/>
      <c r="O189" s="42"/>
      <c r="P189" s="42"/>
      <c r="Q189" s="42"/>
      <c r="R189" s="42"/>
      <c r="S189" s="42"/>
      <c r="T189" s="42"/>
      <c r="U189" s="42"/>
      <c r="V189" s="42"/>
    </row>
    <row r="190" spans="1:22" x14ac:dyDescent="0.4">
      <c r="A190" s="126" t="s">
        <v>284</v>
      </c>
      <c r="B190" s="42"/>
      <c r="C190" s="42"/>
      <c r="D190" s="42"/>
      <c r="E190" s="42"/>
      <c r="F190" s="42"/>
      <c r="G190" s="42"/>
      <c r="H190" s="42"/>
      <c r="I190" s="42"/>
      <c r="J190" s="42"/>
      <c r="K190" s="42"/>
      <c r="L190" s="42"/>
      <c r="M190" s="42"/>
      <c r="N190" s="42"/>
      <c r="O190" s="42"/>
      <c r="P190" s="42"/>
      <c r="Q190" s="42"/>
      <c r="R190" s="42"/>
      <c r="S190" s="42"/>
      <c r="T190" s="42"/>
      <c r="U190" s="42"/>
      <c r="V190" s="42"/>
    </row>
  </sheetData>
  <phoneticPr fontId="3"/>
  <pageMargins left="0.19685039370078741" right="0.19685039370078741" top="0.19685039370078741" bottom="0.19685039370078741" header="0.31496062992125984" footer="0.31496062992125984"/>
  <pageSetup paperSize="9" scale="33" fitToHeight="0" orientation="portrait" horizontalDpi="300" verticalDpi="3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5EA8DD"/>
  </sheetPr>
  <dimension ref="A1:BD196"/>
  <sheetViews>
    <sheetView showGridLines="0" zoomScale="80" zoomScaleNormal="80" workbookViewId="0">
      <pane xSplit="1" topLeftCell="B1" activePane="topRight" state="frozen"/>
      <selection pane="topRight"/>
    </sheetView>
  </sheetViews>
  <sheetFormatPr defaultColWidth="9" defaultRowHeight="14.25" x14ac:dyDescent="0.4"/>
  <cols>
    <col min="1" max="1" width="37.625" style="30" customWidth="1"/>
    <col min="2" max="5" width="11.125" style="43" customWidth="1"/>
    <col min="6" max="6" width="11.125" style="44" customWidth="1"/>
    <col min="7" max="10" width="11.125" style="43" customWidth="1"/>
    <col min="11" max="11" width="11.125" style="44" customWidth="1"/>
    <col min="12" max="15" width="11.125" style="43" customWidth="1"/>
    <col min="16" max="16" width="11.125" style="44" customWidth="1"/>
    <col min="17" max="17" width="11.75" style="43" customWidth="1"/>
    <col min="18" max="20" width="11.125" style="43" customWidth="1"/>
    <col min="21" max="21" width="11.125" style="44" customWidth="1"/>
    <col min="22" max="25" width="11.125" style="43" customWidth="1"/>
    <col min="26" max="26" width="11.125" style="44" customWidth="1"/>
    <col min="27" max="27" width="11.75" style="43" customWidth="1"/>
    <col min="28" max="30" width="11.125" style="43" customWidth="1"/>
    <col min="31" max="31" width="11.125" style="44" customWidth="1"/>
    <col min="32" max="35" width="11.125" style="43" customWidth="1"/>
    <col min="36" max="36" width="11.125" style="44" customWidth="1"/>
    <col min="37" max="40" width="11.125" style="43" customWidth="1"/>
    <col min="41" max="41" width="11.125" style="44" customWidth="1"/>
    <col min="42" max="45" width="11.125" style="43" customWidth="1"/>
    <col min="46" max="46" width="11.125" style="44" customWidth="1"/>
    <col min="47" max="50" width="11.125" style="43" customWidth="1"/>
    <col min="51" max="51" width="11.125" style="44" customWidth="1"/>
    <col min="52" max="55" width="11.125" style="43" customWidth="1"/>
    <col min="56" max="56" width="11.125" style="44" customWidth="1"/>
    <col min="57" max="16384" width="9" style="9"/>
  </cols>
  <sheetData>
    <row r="1" spans="1:56" s="5" customFormat="1" ht="16.5" x14ac:dyDescent="0.4">
      <c r="A1" s="1" t="s">
        <v>0</v>
      </c>
      <c r="B1" s="2"/>
      <c r="C1" s="3"/>
      <c r="D1" s="3"/>
      <c r="E1" s="3"/>
      <c r="F1" s="4"/>
      <c r="G1" s="2"/>
      <c r="H1" s="3"/>
      <c r="I1" s="3"/>
      <c r="J1" s="3"/>
      <c r="K1" s="4"/>
      <c r="L1" s="2"/>
      <c r="M1" s="3"/>
      <c r="N1" s="3"/>
      <c r="O1" s="3"/>
      <c r="P1" s="4"/>
      <c r="Q1" s="2"/>
      <c r="R1" s="3"/>
      <c r="S1" s="3"/>
      <c r="T1" s="3"/>
      <c r="U1" s="4"/>
      <c r="V1" s="2"/>
      <c r="W1" s="3"/>
      <c r="X1" s="3"/>
      <c r="Y1" s="3"/>
      <c r="Z1" s="4"/>
      <c r="AA1" s="2"/>
      <c r="AB1" s="3"/>
      <c r="AC1" s="3"/>
      <c r="AD1" s="3"/>
      <c r="AE1" s="4"/>
      <c r="AF1" s="2"/>
      <c r="AG1" s="3"/>
      <c r="AH1" s="3"/>
      <c r="AI1" s="3"/>
      <c r="AJ1" s="4"/>
      <c r="AK1" s="2"/>
      <c r="AL1" s="3"/>
      <c r="AM1" s="3"/>
      <c r="AN1" s="3"/>
      <c r="AO1" s="4"/>
      <c r="AP1" s="2"/>
      <c r="AQ1" s="3"/>
      <c r="AR1" s="3"/>
      <c r="AS1" s="3"/>
      <c r="AT1" s="4"/>
      <c r="AU1" s="2"/>
      <c r="AV1" s="3"/>
      <c r="AW1" s="3"/>
      <c r="AX1" s="3"/>
      <c r="AY1" s="4"/>
      <c r="AZ1" s="2"/>
      <c r="BA1" s="3"/>
      <c r="BB1" s="3"/>
      <c r="BC1" s="3"/>
      <c r="BD1" s="4"/>
    </row>
    <row r="2" spans="1:56" x14ac:dyDescent="0.4">
      <c r="A2" s="6" t="s">
        <v>1</v>
      </c>
      <c r="B2" s="8" t="s">
        <v>2</v>
      </c>
      <c r="C2" s="8"/>
      <c r="D2" s="8"/>
      <c r="E2" s="8"/>
      <c r="F2" s="8"/>
      <c r="G2" s="7" t="s">
        <v>3</v>
      </c>
      <c r="H2" s="7"/>
      <c r="I2" s="7"/>
      <c r="J2" s="7"/>
      <c r="K2" s="7"/>
      <c r="L2" s="8" t="s">
        <v>4</v>
      </c>
      <c r="M2" s="8"/>
      <c r="N2" s="8"/>
      <c r="O2" s="8"/>
      <c r="P2" s="8"/>
      <c r="Q2" s="7" t="s">
        <v>5</v>
      </c>
      <c r="R2" s="7"/>
      <c r="S2" s="7"/>
      <c r="T2" s="7"/>
      <c r="U2" s="7"/>
      <c r="V2" s="8" t="s">
        <v>6</v>
      </c>
      <c r="W2" s="8"/>
      <c r="X2" s="8"/>
      <c r="Y2" s="8"/>
      <c r="Z2" s="8"/>
      <c r="AA2" s="7" t="s">
        <v>7</v>
      </c>
      <c r="AB2" s="7"/>
      <c r="AC2" s="7"/>
      <c r="AD2" s="7"/>
      <c r="AE2" s="7"/>
      <c r="AF2" s="8" t="s">
        <v>8</v>
      </c>
      <c r="AG2" s="8"/>
      <c r="AH2" s="8"/>
      <c r="AI2" s="8"/>
      <c r="AJ2" s="8"/>
      <c r="AK2" s="7" t="s">
        <v>9</v>
      </c>
      <c r="AL2" s="7"/>
      <c r="AM2" s="7"/>
      <c r="AN2" s="7"/>
      <c r="AO2" s="7"/>
      <c r="AP2" s="8" t="s">
        <v>10</v>
      </c>
      <c r="AQ2" s="8"/>
      <c r="AR2" s="8"/>
      <c r="AS2" s="8"/>
      <c r="AT2" s="8"/>
      <c r="AU2" s="7" t="s">
        <v>320</v>
      </c>
      <c r="AV2" s="7"/>
      <c r="AW2" s="7"/>
      <c r="AX2" s="7"/>
      <c r="AY2" s="7"/>
      <c r="AZ2" s="8" t="s">
        <v>332</v>
      </c>
      <c r="BA2" s="8"/>
      <c r="BB2" s="8"/>
      <c r="BC2" s="8"/>
      <c r="BD2" s="8"/>
    </row>
    <row r="3" spans="1:56" ht="28.5" x14ac:dyDescent="0.4">
      <c r="A3" s="6" t="s">
        <v>11</v>
      </c>
      <c r="B3" s="12" t="s">
        <v>12</v>
      </c>
      <c r="C3" s="12" t="s">
        <v>13</v>
      </c>
      <c r="D3" s="12" t="s">
        <v>14</v>
      </c>
      <c r="E3" s="12" t="s">
        <v>15</v>
      </c>
      <c r="F3" s="11" t="s">
        <v>16</v>
      </c>
      <c r="G3" s="10" t="s">
        <v>17</v>
      </c>
      <c r="H3" s="10" t="s">
        <v>18</v>
      </c>
      <c r="I3" s="10" t="s">
        <v>19</v>
      </c>
      <c r="J3" s="10" t="s">
        <v>20</v>
      </c>
      <c r="K3" s="11" t="s">
        <v>21</v>
      </c>
      <c r="L3" s="12" t="s">
        <v>22</v>
      </c>
      <c r="M3" s="12" t="s">
        <v>23</v>
      </c>
      <c r="N3" s="12" t="s">
        <v>24</v>
      </c>
      <c r="O3" s="12" t="s">
        <v>25</v>
      </c>
      <c r="P3" s="11" t="s">
        <v>26</v>
      </c>
      <c r="Q3" s="10" t="s">
        <v>27</v>
      </c>
      <c r="R3" s="10" t="s">
        <v>28</v>
      </c>
      <c r="S3" s="10" t="s">
        <v>29</v>
      </c>
      <c r="T3" s="10" t="s">
        <v>30</v>
      </c>
      <c r="U3" s="11" t="s">
        <v>31</v>
      </c>
      <c r="V3" s="12" t="s">
        <v>32</v>
      </c>
      <c r="W3" s="12" t="s">
        <v>33</v>
      </c>
      <c r="X3" s="12" t="s">
        <v>34</v>
      </c>
      <c r="Y3" s="12" t="s">
        <v>35</v>
      </c>
      <c r="Z3" s="11" t="s">
        <v>36</v>
      </c>
      <c r="AA3" s="10" t="s">
        <v>37</v>
      </c>
      <c r="AB3" s="10" t="s">
        <v>38</v>
      </c>
      <c r="AC3" s="10" t="s">
        <v>39</v>
      </c>
      <c r="AD3" s="10" t="s">
        <v>40</v>
      </c>
      <c r="AE3" s="11" t="s">
        <v>41</v>
      </c>
      <c r="AF3" s="12" t="s">
        <v>42</v>
      </c>
      <c r="AG3" s="12" t="s">
        <v>43</v>
      </c>
      <c r="AH3" s="12" t="s">
        <v>44</v>
      </c>
      <c r="AI3" s="12" t="s">
        <v>45</v>
      </c>
      <c r="AJ3" s="11" t="s">
        <v>46</v>
      </c>
      <c r="AK3" s="10" t="s">
        <v>47</v>
      </c>
      <c r="AL3" s="10" t="s">
        <v>48</v>
      </c>
      <c r="AM3" s="10" t="s">
        <v>49</v>
      </c>
      <c r="AN3" s="10" t="s">
        <v>50</v>
      </c>
      <c r="AO3" s="11" t="s">
        <v>51</v>
      </c>
      <c r="AP3" s="12" t="s">
        <v>52</v>
      </c>
      <c r="AQ3" s="12" t="s">
        <v>53</v>
      </c>
      <c r="AR3" s="12" t="s">
        <v>54</v>
      </c>
      <c r="AS3" s="12" t="s">
        <v>55</v>
      </c>
      <c r="AT3" s="11" t="s">
        <v>56</v>
      </c>
      <c r="AU3" s="10" t="s">
        <v>57</v>
      </c>
      <c r="AV3" s="10" t="s">
        <v>58</v>
      </c>
      <c r="AW3" s="10" t="s">
        <v>59</v>
      </c>
      <c r="AX3" s="10" t="s">
        <v>60</v>
      </c>
      <c r="AY3" s="11" t="s">
        <v>61</v>
      </c>
      <c r="AZ3" s="12" t="s">
        <v>334</v>
      </c>
      <c r="BA3" s="12" t="s">
        <v>336</v>
      </c>
      <c r="BB3" s="12" t="s">
        <v>338</v>
      </c>
      <c r="BC3" s="12" t="s">
        <v>355</v>
      </c>
      <c r="BD3" s="11" t="s">
        <v>356</v>
      </c>
    </row>
    <row r="4" spans="1:56" s="5" customFormat="1" x14ac:dyDescent="0.4">
      <c r="A4" s="13" t="s">
        <v>62</v>
      </c>
      <c r="B4" s="14">
        <v>27362</v>
      </c>
      <c r="C4" s="14">
        <v>20411</v>
      </c>
      <c r="D4" s="14">
        <v>16408</v>
      </c>
      <c r="E4" s="14">
        <v>16502</v>
      </c>
      <c r="F4" s="15">
        <v>16502</v>
      </c>
      <c r="G4" s="14">
        <v>15350</v>
      </c>
      <c r="H4" s="14">
        <v>13212</v>
      </c>
      <c r="I4" s="14">
        <v>14759</v>
      </c>
      <c r="J4" s="14">
        <v>23796</v>
      </c>
      <c r="K4" s="15">
        <v>23796</v>
      </c>
      <c r="L4" s="14">
        <v>20659</v>
      </c>
      <c r="M4" s="14">
        <v>21537</v>
      </c>
      <c r="N4" s="14">
        <v>23897</v>
      </c>
      <c r="O4" s="14">
        <v>26402</v>
      </c>
      <c r="P4" s="15">
        <v>26402</v>
      </c>
      <c r="Q4" s="14">
        <v>21496</v>
      </c>
      <c r="R4" s="14">
        <v>24798</v>
      </c>
      <c r="S4" s="14">
        <v>23423</v>
      </c>
      <c r="T4" s="14">
        <v>31822</v>
      </c>
      <c r="U4" s="15">
        <v>31822</v>
      </c>
      <c r="V4" s="14">
        <v>21612</v>
      </c>
      <c r="W4" s="14">
        <v>21933</v>
      </c>
      <c r="X4" s="14">
        <v>19201</v>
      </c>
      <c r="Y4" s="14">
        <v>25798</v>
      </c>
      <c r="Z4" s="15">
        <v>25798</v>
      </c>
      <c r="AA4" s="14">
        <v>19824</v>
      </c>
      <c r="AB4" s="14">
        <v>21579</v>
      </c>
      <c r="AC4" s="14">
        <v>24617</v>
      </c>
      <c r="AD4" s="14">
        <v>23643</v>
      </c>
      <c r="AE4" s="15">
        <v>23643</v>
      </c>
      <c r="AF4" s="14">
        <v>21559</v>
      </c>
      <c r="AG4" s="14">
        <v>25370</v>
      </c>
      <c r="AH4" s="14">
        <v>24978</v>
      </c>
      <c r="AI4" s="14">
        <v>21872</v>
      </c>
      <c r="AJ4" s="15">
        <v>21872</v>
      </c>
      <c r="AK4" s="14">
        <v>19476</v>
      </c>
      <c r="AL4" s="14">
        <v>20442</v>
      </c>
      <c r="AM4" s="14">
        <v>23279</v>
      </c>
      <c r="AN4" s="14">
        <v>23225</v>
      </c>
      <c r="AO4" s="15">
        <v>23225</v>
      </c>
      <c r="AP4" s="14">
        <v>27480</v>
      </c>
      <c r="AQ4" s="14">
        <v>26139</v>
      </c>
      <c r="AR4" s="14">
        <v>25281</v>
      </c>
      <c r="AS4" s="14">
        <v>23109</v>
      </c>
      <c r="AT4" s="15">
        <v>23109</v>
      </c>
      <c r="AU4" s="14">
        <v>30875</v>
      </c>
      <c r="AV4" s="14">
        <v>31898</v>
      </c>
      <c r="AW4" s="14">
        <v>31674</v>
      </c>
      <c r="AX4" s="14">
        <v>34480</v>
      </c>
      <c r="AY4" s="15">
        <v>34480</v>
      </c>
      <c r="AZ4" s="14">
        <v>34119</v>
      </c>
      <c r="BA4" s="14">
        <v>38506</v>
      </c>
      <c r="BB4" s="14">
        <v>35293</v>
      </c>
      <c r="BC4" s="14"/>
      <c r="BD4" s="15"/>
    </row>
    <row r="5" spans="1:56" s="5" customFormat="1" x14ac:dyDescent="0.4">
      <c r="A5" s="13" t="s">
        <v>63</v>
      </c>
      <c r="B5" s="14">
        <v>22448</v>
      </c>
      <c r="C5" s="14">
        <v>21173</v>
      </c>
      <c r="D5" s="14">
        <v>24817</v>
      </c>
      <c r="E5" s="14">
        <v>22091</v>
      </c>
      <c r="F5" s="15">
        <v>22091</v>
      </c>
      <c r="G5" s="14">
        <v>21964</v>
      </c>
      <c r="H5" s="14">
        <v>22180</v>
      </c>
      <c r="I5" s="14">
        <v>24731</v>
      </c>
      <c r="J5" s="14">
        <v>25282</v>
      </c>
      <c r="K5" s="15">
        <v>25282</v>
      </c>
      <c r="L5" s="14">
        <v>31781</v>
      </c>
      <c r="M5" s="14">
        <v>32325</v>
      </c>
      <c r="N5" s="14">
        <v>37030</v>
      </c>
      <c r="O5" s="14">
        <v>32324</v>
      </c>
      <c r="P5" s="15">
        <v>32324</v>
      </c>
      <c r="Q5" s="14">
        <v>30362</v>
      </c>
      <c r="R5" s="14">
        <v>30499</v>
      </c>
      <c r="S5" s="14">
        <v>34064</v>
      </c>
      <c r="T5" s="14">
        <v>32407</v>
      </c>
      <c r="U5" s="15">
        <v>32407</v>
      </c>
      <c r="V5" s="14">
        <v>31774</v>
      </c>
      <c r="W5" s="14">
        <v>32784</v>
      </c>
      <c r="X5" s="14">
        <v>35815</v>
      </c>
      <c r="Y5" s="14">
        <v>32608</v>
      </c>
      <c r="Z5" s="15">
        <v>32608</v>
      </c>
      <c r="AA5" s="14">
        <v>33592</v>
      </c>
      <c r="AB5" s="14">
        <v>33483</v>
      </c>
      <c r="AC5" s="14">
        <v>32784</v>
      </c>
      <c r="AD5" s="14">
        <v>31858</v>
      </c>
      <c r="AE5" s="15">
        <v>31858</v>
      </c>
      <c r="AF5" s="14">
        <v>31665</v>
      </c>
      <c r="AG5" s="14">
        <v>32986</v>
      </c>
      <c r="AH5" s="14">
        <v>32002</v>
      </c>
      <c r="AI5" s="14">
        <v>29447</v>
      </c>
      <c r="AJ5" s="15">
        <v>29447</v>
      </c>
      <c r="AK5" s="14">
        <v>28817</v>
      </c>
      <c r="AL5" s="14">
        <v>31817</v>
      </c>
      <c r="AM5" s="14">
        <v>31655</v>
      </c>
      <c r="AN5" s="14">
        <v>32402</v>
      </c>
      <c r="AO5" s="15">
        <v>32402</v>
      </c>
      <c r="AP5" s="14">
        <v>33400</v>
      </c>
      <c r="AQ5" s="14">
        <v>35375</v>
      </c>
      <c r="AR5" s="14">
        <v>36698</v>
      </c>
      <c r="AS5" s="14">
        <v>41155</v>
      </c>
      <c r="AT5" s="15">
        <v>41155</v>
      </c>
      <c r="AU5" s="14">
        <v>41497</v>
      </c>
      <c r="AV5" s="14">
        <v>38660</v>
      </c>
      <c r="AW5" s="14">
        <v>35521</v>
      </c>
      <c r="AX5" s="14">
        <v>32291</v>
      </c>
      <c r="AY5" s="15">
        <v>32291</v>
      </c>
      <c r="AZ5" s="14">
        <v>30852</v>
      </c>
      <c r="BA5" s="14">
        <v>30706</v>
      </c>
      <c r="BB5" s="14">
        <v>30248</v>
      </c>
      <c r="BC5" s="14"/>
      <c r="BD5" s="15"/>
    </row>
    <row r="6" spans="1:56" s="5" customFormat="1" x14ac:dyDescent="0.4">
      <c r="A6" s="13" t="s">
        <v>64</v>
      </c>
      <c r="B6" s="14">
        <v>0</v>
      </c>
      <c r="C6" s="14">
        <v>0</v>
      </c>
      <c r="D6" s="14">
        <v>0</v>
      </c>
      <c r="E6" s="14">
        <v>0</v>
      </c>
      <c r="F6" s="15">
        <v>0</v>
      </c>
      <c r="G6" s="14">
        <v>0</v>
      </c>
      <c r="H6" s="14">
        <v>0</v>
      </c>
      <c r="I6" s="14">
        <v>0</v>
      </c>
      <c r="J6" s="14">
        <v>0</v>
      </c>
      <c r="K6" s="15">
        <v>0</v>
      </c>
      <c r="L6" s="14">
        <v>0</v>
      </c>
      <c r="M6" s="14">
        <v>0</v>
      </c>
      <c r="N6" s="14">
        <v>0</v>
      </c>
      <c r="O6" s="14">
        <v>0</v>
      </c>
      <c r="P6" s="15">
        <v>0</v>
      </c>
      <c r="Q6" s="14">
        <v>0</v>
      </c>
      <c r="R6" s="14">
        <v>0</v>
      </c>
      <c r="S6" s="14">
        <v>0</v>
      </c>
      <c r="T6" s="14">
        <v>0</v>
      </c>
      <c r="U6" s="15">
        <v>0</v>
      </c>
      <c r="V6" s="14">
        <v>0</v>
      </c>
      <c r="W6" s="14">
        <v>0</v>
      </c>
      <c r="X6" s="14">
        <v>0</v>
      </c>
      <c r="Y6" s="14">
        <v>532</v>
      </c>
      <c r="Z6" s="15">
        <v>532</v>
      </c>
      <c r="AA6" s="14">
        <v>857</v>
      </c>
      <c r="AB6" s="14">
        <v>790</v>
      </c>
      <c r="AC6" s="14">
        <v>656</v>
      </c>
      <c r="AD6" s="14">
        <v>581</v>
      </c>
      <c r="AE6" s="15">
        <v>581</v>
      </c>
      <c r="AF6" s="14">
        <v>579</v>
      </c>
      <c r="AG6" s="14">
        <v>350</v>
      </c>
      <c r="AH6" s="14">
        <v>513</v>
      </c>
      <c r="AI6" s="14">
        <v>697</v>
      </c>
      <c r="AJ6" s="15">
        <v>697</v>
      </c>
      <c r="AK6" s="14">
        <v>558</v>
      </c>
      <c r="AL6" s="14">
        <v>725</v>
      </c>
      <c r="AM6" s="14">
        <v>665</v>
      </c>
      <c r="AN6" s="14">
        <v>843</v>
      </c>
      <c r="AO6" s="15">
        <v>843</v>
      </c>
      <c r="AP6" s="14">
        <v>925</v>
      </c>
      <c r="AQ6" s="14">
        <v>1368</v>
      </c>
      <c r="AR6" s="14">
        <v>2115</v>
      </c>
      <c r="AS6" s="14">
        <v>2045</v>
      </c>
      <c r="AT6" s="15">
        <v>2045</v>
      </c>
      <c r="AU6" s="14">
        <v>2094</v>
      </c>
      <c r="AV6" s="14">
        <v>1735</v>
      </c>
      <c r="AW6" s="14">
        <v>2409</v>
      </c>
      <c r="AX6" s="14">
        <v>1999</v>
      </c>
      <c r="AY6" s="15">
        <v>1999</v>
      </c>
      <c r="AZ6" s="14">
        <v>1721</v>
      </c>
      <c r="BA6" s="14">
        <v>1465</v>
      </c>
      <c r="BB6" s="14">
        <v>1747</v>
      </c>
      <c r="BC6" s="14"/>
      <c r="BD6" s="15"/>
    </row>
    <row r="7" spans="1:56" s="5" customFormat="1" x14ac:dyDescent="0.4">
      <c r="A7" s="13" t="s">
        <v>65</v>
      </c>
      <c r="B7" s="14">
        <v>7439</v>
      </c>
      <c r="C7" s="14">
        <v>7658</v>
      </c>
      <c r="D7" s="14">
        <v>7222</v>
      </c>
      <c r="E7" s="14">
        <v>7164</v>
      </c>
      <c r="F7" s="15">
        <v>7164</v>
      </c>
      <c r="G7" s="14">
        <v>7701</v>
      </c>
      <c r="H7" s="14">
        <v>8497</v>
      </c>
      <c r="I7" s="14">
        <v>8744</v>
      </c>
      <c r="J7" s="14">
        <v>9165</v>
      </c>
      <c r="K7" s="15">
        <v>9165</v>
      </c>
      <c r="L7" s="14">
        <v>10068</v>
      </c>
      <c r="M7" s="14">
        <v>11135</v>
      </c>
      <c r="N7" s="14">
        <v>11248</v>
      </c>
      <c r="O7" s="14">
        <v>11312</v>
      </c>
      <c r="P7" s="15">
        <v>11312</v>
      </c>
      <c r="Q7" s="14">
        <v>10057</v>
      </c>
      <c r="R7" s="14">
        <v>9646</v>
      </c>
      <c r="S7" s="14">
        <v>9154</v>
      </c>
      <c r="T7" s="14">
        <v>10024</v>
      </c>
      <c r="U7" s="15">
        <v>10024</v>
      </c>
      <c r="V7" s="14">
        <v>10228</v>
      </c>
      <c r="W7" s="14">
        <v>10038</v>
      </c>
      <c r="X7" s="14">
        <v>11882</v>
      </c>
      <c r="Y7" s="14">
        <v>9513</v>
      </c>
      <c r="Z7" s="15">
        <v>9513</v>
      </c>
      <c r="AA7" s="14">
        <v>9205</v>
      </c>
      <c r="AB7" s="14">
        <v>9759</v>
      </c>
      <c r="AC7" s="14">
        <v>9344</v>
      </c>
      <c r="AD7" s="14">
        <v>8780</v>
      </c>
      <c r="AE7" s="15">
        <v>8780</v>
      </c>
      <c r="AF7" s="14">
        <v>10153</v>
      </c>
      <c r="AG7" s="14">
        <v>7425</v>
      </c>
      <c r="AH7" s="14">
        <v>7530</v>
      </c>
      <c r="AI7" s="14">
        <v>5927</v>
      </c>
      <c r="AJ7" s="15">
        <v>5927</v>
      </c>
      <c r="AK7" s="14">
        <v>7864</v>
      </c>
      <c r="AL7" s="14">
        <v>7052</v>
      </c>
      <c r="AM7" s="14">
        <v>7936</v>
      </c>
      <c r="AN7" s="14">
        <v>6991</v>
      </c>
      <c r="AO7" s="15">
        <v>6991</v>
      </c>
      <c r="AP7" s="14">
        <v>8753</v>
      </c>
      <c r="AQ7" s="14">
        <v>9607</v>
      </c>
      <c r="AR7" s="14">
        <v>11974</v>
      </c>
      <c r="AS7" s="14">
        <v>11112</v>
      </c>
      <c r="AT7" s="15">
        <v>11112</v>
      </c>
      <c r="AU7" s="14">
        <v>12640</v>
      </c>
      <c r="AV7" s="14">
        <v>10188</v>
      </c>
      <c r="AW7" s="14">
        <v>9431</v>
      </c>
      <c r="AX7" s="14">
        <v>7796</v>
      </c>
      <c r="AY7" s="15">
        <v>7796</v>
      </c>
      <c r="AZ7" s="14">
        <v>10480</v>
      </c>
      <c r="BA7" s="14">
        <v>9682</v>
      </c>
      <c r="BB7" s="14">
        <v>9921</v>
      </c>
      <c r="BC7" s="14"/>
      <c r="BD7" s="15"/>
    </row>
    <row r="8" spans="1:56" s="5" customFormat="1" x14ac:dyDescent="0.4">
      <c r="A8" s="13" t="s">
        <v>66</v>
      </c>
      <c r="B8" s="14">
        <v>-99</v>
      </c>
      <c r="C8" s="14">
        <v>-89</v>
      </c>
      <c r="D8" s="14">
        <v>-93</v>
      </c>
      <c r="E8" s="14">
        <v>-87</v>
      </c>
      <c r="F8" s="15">
        <v>-87</v>
      </c>
      <c r="G8" s="14">
        <v>-71</v>
      </c>
      <c r="H8" s="14">
        <v>-78</v>
      </c>
      <c r="I8" s="14">
        <v>-80</v>
      </c>
      <c r="J8" s="14">
        <v>-98</v>
      </c>
      <c r="K8" s="15">
        <v>-98</v>
      </c>
      <c r="L8" s="14">
        <v>-94</v>
      </c>
      <c r="M8" s="14">
        <v>-88</v>
      </c>
      <c r="N8" s="14">
        <v>-98</v>
      </c>
      <c r="O8" s="14">
        <v>-92</v>
      </c>
      <c r="P8" s="15">
        <v>-92</v>
      </c>
      <c r="Q8" s="14">
        <v>-80</v>
      </c>
      <c r="R8" s="14">
        <v>-391</v>
      </c>
      <c r="S8" s="14">
        <v>-395</v>
      </c>
      <c r="T8" s="14">
        <v>-393</v>
      </c>
      <c r="U8" s="15">
        <v>-393</v>
      </c>
      <c r="V8" s="14">
        <v>-357</v>
      </c>
      <c r="W8" s="14">
        <v>-56</v>
      </c>
      <c r="X8" s="14">
        <v>-51</v>
      </c>
      <c r="Y8" s="14">
        <v>-63</v>
      </c>
      <c r="Z8" s="15">
        <v>-63</v>
      </c>
      <c r="AA8" s="14">
        <v>-79</v>
      </c>
      <c r="AB8" s="14">
        <v>-80</v>
      </c>
      <c r="AC8" s="14">
        <v>-75</v>
      </c>
      <c r="AD8" s="14">
        <v>-77</v>
      </c>
      <c r="AE8" s="15">
        <v>-77</v>
      </c>
      <c r="AF8" s="14">
        <v>-86</v>
      </c>
      <c r="AG8" s="14">
        <v>-85</v>
      </c>
      <c r="AH8" s="14">
        <v>-335</v>
      </c>
      <c r="AI8" s="14">
        <v>-141</v>
      </c>
      <c r="AJ8" s="15">
        <v>-141</v>
      </c>
      <c r="AK8" s="14">
        <v>-141</v>
      </c>
      <c r="AL8" s="14">
        <v>-147</v>
      </c>
      <c r="AM8" s="14">
        <v>-59</v>
      </c>
      <c r="AN8" s="14">
        <v>-55</v>
      </c>
      <c r="AO8" s="15">
        <v>-55</v>
      </c>
      <c r="AP8" s="14">
        <v>-54</v>
      </c>
      <c r="AQ8" s="14">
        <v>-57</v>
      </c>
      <c r="AR8" s="14">
        <v>-59</v>
      </c>
      <c r="AS8" s="14">
        <v>-67</v>
      </c>
      <c r="AT8" s="15">
        <v>-67</v>
      </c>
      <c r="AU8" s="14">
        <v>-67</v>
      </c>
      <c r="AV8" s="14">
        <v>-71</v>
      </c>
      <c r="AW8" s="14">
        <v>-60</v>
      </c>
      <c r="AX8" s="14">
        <v>-52</v>
      </c>
      <c r="AY8" s="15">
        <v>-52</v>
      </c>
      <c r="AZ8" s="14">
        <v>-31</v>
      </c>
      <c r="BA8" s="14">
        <v>-29</v>
      </c>
      <c r="BB8" s="14">
        <v>-65</v>
      </c>
      <c r="BC8" s="14"/>
      <c r="BD8" s="15"/>
    </row>
    <row r="9" spans="1:56" s="19" customFormat="1" x14ac:dyDescent="0.4">
      <c r="A9" s="16" t="s">
        <v>67</v>
      </c>
      <c r="B9" s="17">
        <v>57150</v>
      </c>
      <c r="C9" s="17">
        <v>49154</v>
      </c>
      <c r="D9" s="17">
        <v>48354</v>
      </c>
      <c r="E9" s="17">
        <v>45671</v>
      </c>
      <c r="F9" s="18">
        <v>45671</v>
      </c>
      <c r="G9" s="17">
        <v>44945</v>
      </c>
      <c r="H9" s="17">
        <v>43811</v>
      </c>
      <c r="I9" s="17">
        <v>48153</v>
      </c>
      <c r="J9" s="17">
        <v>58146</v>
      </c>
      <c r="K9" s="18">
        <v>58146</v>
      </c>
      <c r="L9" s="17">
        <v>62414</v>
      </c>
      <c r="M9" s="17">
        <v>64910</v>
      </c>
      <c r="N9" s="17">
        <v>72078</v>
      </c>
      <c r="O9" s="17">
        <v>69946</v>
      </c>
      <c r="P9" s="18">
        <v>69946</v>
      </c>
      <c r="Q9" s="17">
        <v>61837</v>
      </c>
      <c r="R9" s="17">
        <v>64554</v>
      </c>
      <c r="S9" s="17">
        <v>66247</v>
      </c>
      <c r="T9" s="17">
        <v>73861</v>
      </c>
      <c r="U9" s="18">
        <v>73861</v>
      </c>
      <c r="V9" s="17">
        <v>63257</v>
      </c>
      <c r="W9" s="17">
        <v>64700</v>
      </c>
      <c r="X9" s="17">
        <v>66847</v>
      </c>
      <c r="Y9" s="17">
        <v>68389</v>
      </c>
      <c r="Z9" s="18">
        <v>68389</v>
      </c>
      <c r="AA9" s="17">
        <v>63400</v>
      </c>
      <c r="AB9" s="17">
        <v>65533</v>
      </c>
      <c r="AC9" s="17">
        <v>67327</v>
      </c>
      <c r="AD9" s="17">
        <v>64786</v>
      </c>
      <c r="AE9" s="18">
        <v>64786</v>
      </c>
      <c r="AF9" s="17">
        <v>63871</v>
      </c>
      <c r="AG9" s="17">
        <v>66047</v>
      </c>
      <c r="AH9" s="17">
        <v>64689</v>
      </c>
      <c r="AI9" s="17">
        <v>57803</v>
      </c>
      <c r="AJ9" s="18">
        <v>57803</v>
      </c>
      <c r="AK9" s="17">
        <v>56575</v>
      </c>
      <c r="AL9" s="17">
        <v>59889</v>
      </c>
      <c r="AM9" s="17">
        <v>63477</v>
      </c>
      <c r="AN9" s="17">
        <v>63407</v>
      </c>
      <c r="AO9" s="18">
        <v>63407</v>
      </c>
      <c r="AP9" s="17">
        <v>70505</v>
      </c>
      <c r="AQ9" s="17">
        <v>72433</v>
      </c>
      <c r="AR9" s="17">
        <v>76010</v>
      </c>
      <c r="AS9" s="17">
        <v>77354</v>
      </c>
      <c r="AT9" s="18">
        <v>77354</v>
      </c>
      <c r="AU9" s="17">
        <v>87040</v>
      </c>
      <c r="AV9" s="17">
        <v>82412</v>
      </c>
      <c r="AW9" s="17">
        <v>78976</v>
      </c>
      <c r="AX9" s="17">
        <v>76515</v>
      </c>
      <c r="AY9" s="18">
        <v>76515</v>
      </c>
      <c r="AZ9" s="17">
        <v>77142</v>
      </c>
      <c r="BA9" s="17">
        <v>80330</v>
      </c>
      <c r="BB9" s="17">
        <v>77145</v>
      </c>
      <c r="BC9" s="17"/>
      <c r="BD9" s="18"/>
    </row>
    <row r="10" spans="1:56" s="5" customFormat="1" x14ac:dyDescent="0.4">
      <c r="A10" s="13" t="s">
        <v>68</v>
      </c>
      <c r="B10" s="14">
        <v>62648</v>
      </c>
      <c r="C10" s="14">
        <v>61936</v>
      </c>
      <c r="D10" s="14">
        <v>61118</v>
      </c>
      <c r="E10" s="14">
        <v>61104</v>
      </c>
      <c r="F10" s="15">
        <v>61104</v>
      </c>
      <c r="G10" s="14">
        <v>62312</v>
      </c>
      <c r="H10" s="14">
        <v>61565</v>
      </c>
      <c r="I10" s="14">
        <v>61210</v>
      </c>
      <c r="J10" s="14">
        <v>63438</v>
      </c>
      <c r="K10" s="15">
        <v>63438</v>
      </c>
      <c r="L10" s="14">
        <v>65521</v>
      </c>
      <c r="M10" s="14">
        <v>69810</v>
      </c>
      <c r="N10" s="14">
        <v>77177</v>
      </c>
      <c r="O10" s="14">
        <v>76375</v>
      </c>
      <c r="P10" s="15">
        <v>76375</v>
      </c>
      <c r="Q10" s="14">
        <v>74738</v>
      </c>
      <c r="R10" s="14">
        <v>75354</v>
      </c>
      <c r="S10" s="14">
        <v>75355</v>
      </c>
      <c r="T10" s="14">
        <v>74032</v>
      </c>
      <c r="U10" s="15">
        <v>74032</v>
      </c>
      <c r="V10" s="14">
        <v>75511</v>
      </c>
      <c r="W10" s="14">
        <v>78520</v>
      </c>
      <c r="X10" s="14">
        <v>82600</v>
      </c>
      <c r="Y10" s="14">
        <v>80802</v>
      </c>
      <c r="Z10" s="15">
        <v>80802</v>
      </c>
      <c r="AA10" s="14">
        <v>80109</v>
      </c>
      <c r="AB10" s="14">
        <v>79470</v>
      </c>
      <c r="AC10" s="14">
        <v>78233</v>
      </c>
      <c r="AD10" s="14">
        <v>77282</v>
      </c>
      <c r="AE10" s="15">
        <v>77282</v>
      </c>
      <c r="AF10" s="14">
        <v>75914</v>
      </c>
      <c r="AG10" s="14">
        <v>75067</v>
      </c>
      <c r="AH10" s="14">
        <v>74351</v>
      </c>
      <c r="AI10" s="14">
        <v>72979</v>
      </c>
      <c r="AJ10" s="15">
        <v>72979</v>
      </c>
      <c r="AK10" s="14">
        <v>73074</v>
      </c>
      <c r="AL10" s="14">
        <v>71754</v>
      </c>
      <c r="AM10" s="14">
        <v>70578</v>
      </c>
      <c r="AN10" s="14">
        <v>70209</v>
      </c>
      <c r="AO10" s="15">
        <v>70209</v>
      </c>
      <c r="AP10" s="14">
        <v>74048</v>
      </c>
      <c r="AQ10" s="14">
        <v>73806</v>
      </c>
      <c r="AR10" s="14">
        <v>73048</v>
      </c>
      <c r="AS10" s="14">
        <v>73609</v>
      </c>
      <c r="AT10" s="15">
        <v>73609</v>
      </c>
      <c r="AU10" s="14">
        <v>73736</v>
      </c>
      <c r="AV10" s="14">
        <v>73013</v>
      </c>
      <c r="AW10" s="14">
        <v>71674</v>
      </c>
      <c r="AX10" s="14">
        <v>71462</v>
      </c>
      <c r="AY10" s="15">
        <v>71462</v>
      </c>
      <c r="AZ10" s="14">
        <v>71174</v>
      </c>
      <c r="BA10" s="14">
        <v>69976</v>
      </c>
      <c r="BB10" s="14">
        <v>68687</v>
      </c>
      <c r="BC10" s="14"/>
      <c r="BD10" s="15"/>
    </row>
    <row r="11" spans="1:56" s="5" customFormat="1" x14ac:dyDescent="0.4">
      <c r="A11" s="13" t="s">
        <v>69</v>
      </c>
      <c r="B11" s="14">
        <v>48926</v>
      </c>
      <c r="C11" s="14">
        <v>49594</v>
      </c>
      <c r="D11" s="14">
        <v>49541</v>
      </c>
      <c r="E11" s="14">
        <v>50323</v>
      </c>
      <c r="F11" s="15">
        <v>50323</v>
      </c>
      <c r="G11" s="14">
        <v>50352</v>
      </c>
      <c r="H11" s="14">
        <v>50271</v>
      </c>
      <c r="I11" s="14">
        <v>50451</v>
      </c>
      <c r="J11" s="14">
        <v>50666</v>
      </c>
      <c r="K11" s="15">
        <v>50666</v>
      </c>
      <c r="L11" s="14">
        <v>50624</v>
      </c>
      <c r="M11" s="14">
        <v>50803</v>
      </c>
      <c r="N11" s="14">
        <v>59609</v>
      </c>
      <c r="O11" s="14">
        <v>56803</v>
      </c>
      <c r="P11" s="15">
        <v>56803</v>
      </c>
      <c r="Q11" s="14">
        <v>56513</v>
      </c>
      <c r="R11" s="14">
        <v>56508</v>
      </c>
      <c r="S11" s="14">
        <v>56945</v>
      </c>
      <c r="T11" s="14">
        <v>56397</v>
      </c>
      <c r="U11" s="15">
        <v>56397</v>
      </c>
      <c r="V11" s="14">
        <v>56409</v>
      </c>
      <c r="W11" s="14">
        <v>55797</v>
      </c>
      <c r="X11" s="14">
        <v>55811</v>
      </c>
      <c r="Y11" s="14">
        <v>55604</v>
      </c>
      <c r="Z11" s="15">
        <v>55604</v>
      </c>
      <c r="AA11" s="14">
        <v>55583</v>
      </c>
      <c r="AB11" s="14">
        <v>55558</v>
      </c>
      <c r="AC11" s="14">
        <v>55523</v>
      </c>
      <c r="AD11" s="14">
        <v>55731</v>
      </c>
      <c r="AE11" s="15">
        <v>55731</v>
      </c>
      <c r="AF11" s="14">
        <v>55695</v>
      </c>
      <c r="AG11" s="14">
        <v>55687</v>
      </c>
      <c r="AH11" s="14">
        <v>55800</v>
      </c>
      <c r="AI11" s="14">
        <v>55723</v>
      </c>
      <c r="AJ11" s="15">
        <v>55723</v>
      </c>
      <c r="AK11" s="14">
        <v>55925</v>
      </c>
      <c r="AL11" s="14">
        <v>55772</v>
      </c>
      <c r="AM11" s="14">
        <v>55838</v>
      </c>
      <c r="AN11" s="14">
        <v>55920</v>
      </c>
      <c r="AO11" s="15">
        <v>55920</v>
      </c>
      <c r="AP11" s="14">
        <v>55956</v>
      </c>
      <c r="AQ11" s="14">
        <v>55950</v>
      </c>
      <c r="AR11" s="14">
        <v>56066</v>
      </c>
      <c r="AS11" s="14">
        <v>56496</v>
      </c>
      <c r="AT11" s="15">
        <v>56496</v>
      </c>
      <c r="AU11" s="14">
        <v>56800</v>
      </c>
      <c r="AV11" s="14">
        <v>56906</v>
      </c>
      <c r="AW11" s="14">
        <v>56591</v>
      </c>
      <c r="AX11" s="14">
        <v>56724</v>
      </c>
      <c r="AY11" s="15">
        <v>56724</v>
      </c>
      <c r="AZ11" s="14">
        <v>57399</v>
      </c>
      <c r="BA11" s="14">
        <v>57356</v>
      </c>
      <c r="BB11" s="14">
        <v>57537</v>
      </c>
      <c r="BC11" s="14"/>
      <c r="BD11" s="15"/>
    </row>
    <row r="12" spans="1:56" s="5" customFormat="1" x14ac:dyDescent="0.4">
      <c r="A12" s="13" t="s">
        <v>70</v>
      </c>
      <c r="B12" s="14">
        <v>7717</v>
      </c>
      <c r="C12" s="14">
        <v>8017</v>
      </c>
      <c r="D12" s="14">
        <v>8634</v>
      </c>
      <c r="E12" s="14">
        <v>8075</v>
      </c>
      <c r="F12" s="15">
        <v>8075</v>
      </c>
      <c r="G12" s="14">
        <v>6915</v>
      </c>
      <c r="H12" s="14">
        <v>9434</v>
      </c>
      <c r="I12" s="14">
        <v>12618</v>
      </c>
      <c r="J12" s="14">
        <v>13869</v>
      </c>
      <c r="K12" s="15">
        <v>13869</v>
      </c>
      <c r="L12" s="14">
        <v>16283</v>
      </c>
      <c r="M12" s="14">
        <v>13582</v>
      </c>
      <c r="N12" s="14">
        <v>11182</v>
      </c>
      <c r="O12" s="14">
        <v>11215</v>
      </c>
      <c r="P12" s="15">
        <v>11215</v>
      </c>
      <c r="Q12" s="14">
        <v>12361</v>
      </c>
      <c r="R12" s="14">
        <v>11141</v>
      </c>
      <c r="S12" s="14">
        <v>16173</v>
      </c>
      <c r="T12" s="14">
        <v>14482</v>
      </c>
      <c r="U12" s="15">
        <v>14482</v>
      </c>
      <c r="V12" s="14">
        <v>15870</v>
      </c>
      <c r="W12" s="14">
        <v>11410</v>
      </c>
      <c r="X12" s="14">
        <v>7501</v>
      </c>
      <c r="Y12" s="14">
        <v>7049</v>
      </c>
      <c r="Z12" s="15">
        <v>7049</v>
      </c>
      <c r="AA12" s="14">
        <v>6816</v>
      </c>
      <c r="AB12" s="14">
        <v>6710</v>
      </c>
      <c r="AC12" s="14">
        <v>6470</v>
      </c>
      <c r="AD12" s="14">
        <v>6673</v>
      </c>
      <c r="AE12" s="15">
        <v>6673</v>
      </c>
      <c r="AF12" s="14">
        <v>6878</v>
      </c>
      <c r="AG12" s="14">
        <v>7003</v>
      </c>
      <c r="AH12" s="14">
        <v>7689</v>
      </c>
      <c r="AI12" s="14">
        <v>8692</v>
      </c>
      <c r="AJ12" s="15">
        <v>8692</v>
      </c>
      <c r="AK12" s="14">
        <v>8808</v>
      </c>
      <c r="AL12" s="14">
        <v>10616</v>
      </c>
      <c r="AM12" s="14">
        <v>10656</v>
      </c>
      <c r="AN12" s="14">
        <v>10129</v>
      </c>
      <c r="AO12" s="15">
        <v>10129</v>
      </c>
      <c r="AP12" s="14">
        <v>7206</v>
      </c>
      <c r="AQ12" s="14">
        <v>7056</v>
      </c>
      <c r="AR12" s="14">
        <v>7543</v>
      </c>
      <c r="AS12" s="14">
        <v>9388</v>
      </c>
      <c r="AT12" s="15">
        <v>9388</v>
      </c>
      <c r="AU12" s="14">
        <v>11121</v>
      </c>
      <c r="AV12" s="14">
        <v>10925</v>
      </c>
      <c r="AW12" s="14">
        <v>11041</v>
      </c>
      <c r="AX12" s="14">
        <v>10544</v>
      </c>
      <c r="AY12" s="15">
        <v>10544</v>
      </c>
      <c r="AZ12" s="14">
        <v>10757</v>
      </c>
      <c r="BA12" s="14">
        <v>10541</v>
      </c>
      <c r="BB12" s="14">
        <v>10632</v>
      </c>
      <c r="BC12" s="14"/>
      <c r="BD12" s="15"/>
    </row>
    <row r="13" spans="1:56" s="19" customFormat="1" x14ac:dyDescent="0.4">
      <c r="A13" s="16" t="s">
        <v>71</v>
      </c>
      <c r="B13" s="17">
        <v>119291</v>
      </c>
      <c r="C13" s="17">
        <v>119548</v>
      </c>
      <c r="D13" s="17">
        <v>119295</v>
      </c>
      <c r="E13" s="17">
        <v>119502</v>
      </c>
      <c r="F13" s="18">
        <v>119502</v>
      </c>
      <c r="G13" s="17">
        <v>119580</v>
      </c>
      <c r="H13" s="17">
        <v>121270</v>
      </c>
      <c r="I13" s="17">
        <v>124280</v>
      </c>
      <c r="J13" s="17">
        <v>127973</v>
      </c>
      <c r="K13" s="18">
        <v>127973</v>
      </c>
      <c r="L13" s="17">
        <v>132430</v>
      </c>
      <c r="M13" s="17">
        <v>134197</v>
      </c>
      <c r="N13" s="17">
        <v>147968</v>
      </c>
      <c r="O13" s="17">
        <v>144393</v>
      </c>
      <c r="P13" s="18">
        <v>144393</v>
      </c>
      <c r="Q13" s="17">
        <v>143614</v>
      </c>
      <c r="R13" s="17">
        <v>143004</v>
      </c>
      <c r="S13" s="17">
        <v>148473</v>
      </c>
      <c r="T13" s="17">
        <v>144911</v>
      </c>
      <c r="U13" s="18">
        <v>144911</v>
      </c>
      <c r="V13" s="17">
        <v>147791</v>
      </c>
      <c r="W13" s="17">
        <v>145728</v>
      </c>
      <c r="X13" s="17">
        <v>145913</v>
      </c>
      <c r="Y13" s="17">
        <v>143455</v>
      </c>
      <c r="Z13" s="18">
        <v>143455</v>
      </c>
      <c r="AA13" s="17">
        <v>142509</v>
      </c>
      <c r="AB13" s="17">
        <v>141739</v>
      </c>
      <c r="AC13" s="17">
        <v>140226</v>
      </c>
      <c r="AD13" s="17">
        <v>139686</v>
      </c>
      <c r="AE13" s="18">
        <v>139686</v>
      </c>
      <c r="AF13" s="17">
        <v>138487</v>
      </c>
      <c r="AG13" s="17">
        <v>137759</v>
      </c>
      <c r="AH13" s="17">
        <v>137841</v>
      </c>
      <c r="AI13" s="17">
        <v>137394</v>
      </c>
      <c r="AJ13" s="18">
        <v>137394</v>
      </c>
      <c r="AK13" s="17">
        <v>137808</v>
      </c>
      <c r="AL13" s="17">
        <v>138143</v>
      </c>
      <c r="AM13" s="17">
        <v>137073</v>
      </c>
      <c r="AN13" s="17">
        <v>136258</v>
      </c>
      <c r="AO13" s="18">
        <v>136258</v>
      </c>
      <c r="AP13" s="17">
        <v>137211</v>
      </c>
      <c r="AQ13" s="17">
        <v>136813</v>
      </c>
      <c r="AR13" s="17">
        <v>136659</v>
      </c>
      <c r="AS13" s="17">
        <v>139493</v>
      </c>
      <c r="AT13" s="18">
        <v>139493</v>
      </c>
      <c r="AU13" s="17">
        <v>141658</v>
      </c>
      <c r="AV13" s="17">
        <v>140845</v>
      </c>
      <c r="AW13" s="17">
        <v>139307</v>
      </c>
      <c r="AX13" s="17">
        <v>138730</v>
      </c>
      <c r="AY13" s="18">
        <v>138730</v>
      </c>
      <c r="AZ13" s="17">
        <v>139332</v>
      </c>
      <c r="BA13" s="17">
        <v>137874</v>
      </c>
      <c r="BB13" s="17">
        <v>136858</v>
      </c>
      <c r="BC13" s="17"/>
      <c r="BD13" s="18"/>
    </row>
    <row r="14" spans="1:56" s="5" customFormat="1" x14ac:dyDescent="0.4">
      <c r="A14" s="13" t="s">
        <v>72</v>
      </c>
      <c r="B14" s="14">
        <v>24220</v>
      </c>
      <c r="C14" s="14">
        <v>23713</v>
      </c>
      <c r="D14" s="14">
        <v>23292</v>
      </c>
      <c r="E14" s="14">
        <v>22910</v>
      </c>
      <c r="F14" s="15">
        <v>22910</v>
      </c>
      <c r="G14" s="14">
        <v>22446</v>
      </c>
      <c r="H14" s="14">
        <v>21976</v>
      </c>
      <c r="I14" s="14">
        <v>21525</v>
      </c>
      <c r="J14" s="14">
        <v>21100</v>
      </c>
      <c r="K14" s="15">
        <v>21100</v>
      </c>
      <c r="L14" s="14">
        <v>38299</v>
      </c>
      <c r="M14" s="14">
        <v>38242</v>
      </c>
      <c r="N14" s="14">
        <v>37508</v>
      </c>
      <c r="O14" s="14">
        <v>34965</v>
      </c>
      <c r="P14" s="15">
        <v>34965</v>
      </c>
      <c r="Q14" s="14">
        <v>33253</v>
      </c>
      <c r="R14" s="14">
        <v>32335</v>
      </c>
      <c r="S14" s="14">
        <v>32413</v>
      </c>
      <c r="T14" s="14">
        <v>10529</v>
      </c>
      <c r="U14" s="15">
        <v>10529</v>
      </c>
      <c r="V14" s="14">
        <v>10478</v>
      </c>
      <c r="W14" s="14">
        <v>10341</v>
      </c>
      <c r="X14" s="14">
        <v>10251</v>
      </c>
      <c r="Y14" s="14">
        <v>9818</v>
      </c>
      <c r="Z14" s="15">
        <v>9818</v>
      </c>
      <c r="AA14" s="14">
        <v>9425</v>
      </c>
      <c r="AB14" s="14">
        <v>9201</v>
      </c>
      <c r="AC14" s="14">
        <v>7490</v>
      </c>
      <c r="AD14" s="14">
        <v>7300</v>
      </c>
      <c r="AE14" s="15">
        <v>7300</v>
      </c>
      <c r="AF14" s="14">
        <v>6864</v>
      </c>
      <c r="AG14" s="14">
        <v>6552</v>
      </c>
      <c r="AH14" s="14">
        <v>6417</v>
      </c>
      <c r="AI14" s="14">
        <v>5905</v>
      </c>
      <c r="AJ14" s="15">
        <v>5905</v>
      </c>
      <c r="AK14" s="14">
        <v>5659</v>
      </c>
      <c r="AL14" s="14">
        <v>5414</v>
      </c>
      <c r="AM14" s="14">
        <v>5187</v>
      </c>
      <c r="AN14" s="14">
        <v>2549</v>
      </c>
      <c r="AO14" s="15">
        <v>2549</v>
      </c>
      <c r="AP14" s="14">
        <v>2359</v>
      </c>
      <c r="AQ14" s="14">
        <v>2166</v>
      </c>
      <c r="AR14" s="14">
        <v>2027</v>
      </c>
      <c r="AS14" s="14">
        <v>1917</v>
      </c>
      <c r="AT14" s="15">
        <v>1917</v>
      </c>
      <c r="AU14" s="14">
        <v>1812</v>
      </c>
      <c r="AV14" s="14">
        <v>1762</v>
      </c>
      <c r="AW14" s="14">
        <v>1690</v>
      </c>
      <c r="AX14" s="14">
        <v>1670</v>
      </c>
      <c r="AY14" s="15">
        <v>1670</v>
      </c>
      <c r="AZ14" s="14">
        <v>1665</v>
      </c>
      <c r="BA14" s="14">
        <v>1651</v>
      </c>
      <c r="BB14" s="14">
        <v>1595</v>
      </c>
      <c r="BC14" s="14"/>
      <c r="BD14" s="15"/>
    </row>
    <row r="15" spans="1:56" s="5" customFormat="1" x14ac:dyDescent="0.4">
      <c r="A15" s="13" t="s">
        <v>65</v>
      </c>
      <c r="B15" s="14">
        <v>6498</v>
      </c>
      <c r="C15" s="14">
        <v>6498</v>
      </c>
      <c r="D15" s="14">
        <v>6457</v>
      </c>
      <c r="E15" s="14">
        <v>6386</v>
      </c>
      <c r="F15" s="15">
        <v>6386</v>
      </c>
      <c r="G15" s="14">
        <v>6381</v>
      </c>
      <c r="H15" s="14">
        <v>6333</v>
      </c>
      <c r="I15" s="14">
        <v>6288</v>
      </c>
      <c r="J15" s="14">
        <v>6260</v>
      </c>
      <c r="K15" s="15">
        <v>6260</v>
      </c>
      <c r="L15" s="14">
        <v>7755</v>
      </c>
      <c r="M15" s="14">
        <v>7594</v>
      </c>
      <c r="N15" s="14">
        <v>7789</v>
      </c>
      <c r="O15" s="14">
        <v>7712</v>
      </c>
      <c r="P15" s="15">
        <v>7712</v>
      </c>
      <c r="Q15" s="14">
        <v>7474</v>
      </c>
      <c r="R15" s="14">
        <v>7294</v>
      </c>
      <c r="S15" s="14">
        <v>7277</v>
      </c>
      <c r="T15" s="14">
        <v>6620</v>
      </c>
      <c r="U15" s="15">
        <v>6620</v>
      </c>
      <c r="V15" s="14">
        <v>6693</v>
      </c>
      <c r="W15" s="14">
        <v>6737</v>
      </c>
      <c r="X15" s="14">
        <v>6834</v>
      </c>
      <c r="Y15" s="14">
        <v>5860</v>
      </c>
      <c r="Z15" s="15">
        <v>5860</v>
      </c>
      <c r="AA15" s="14">
        <v>5839</v>
      </c>
      <c r="AB15" s="14">
        <v>5621</v>
      </c>
      <c r="AC15" s="14">
        <v>5628</v>
      </c>
      <c r="AD15" s="14">
        <v>5612</v>
      </c>
      <c r="AE15" s="15">
        <v>5612</v>
      </c>
      <c r="AF15" s="14">
        <v>5646</v>
      </c>
      <c r="AG15" s="14">
        <v>5616</v>
      </c>
      <c r="AH15" s="14">
        <v>5640</v>
      </c>
      <c r="AI15" s="14">
        <v>5608</v>
      </c>
      <c r="AJ15" s="15">
        <v>5608</v>
      </c>
      <c r="AK15" s="14">
        <v>5652</v>
      </c>
      <c r="AL15" s="14">
        <v>5700</v>
      </c>
      <c r="AM15" s="14">
        <v>5786</v>
      </c>
      <c r="AN15" s="14">
        <v>5740</v>
      </c>
      <c r="AO15" s="15">
        <v>5740</v>
      </c>
      <c r="AP15" s="14">
        <v>5904</v>
      </c>
      <c r="AQ15" s="14">
        <v>6169</v>
      </c>
      <c r="AR15" s="14">
        <v>6516</v>
      </c>
      <c r="AS15" s="14">
        <v>6783</v>
      </c>
      <c r="AT15" s="15">
        <v>6783</v>
      </c>
      <c r="AU15" s="14">
        <v>7101</v>
      </c>
      <c r="AV15" s="14">
        <v>7463</v>
      </c>
      <c r="AW15" s="14">
        <v>8273</v>
      </c>
      <c r="AX15" s="14">
        <v>8851</v>
      </c>
      <c r="AY15" s="15">
        <v>8851</v>
      </c>
      <c r="AZ15" s="14">
        <v>9312</v>
      </c>
      <c r="BA15" s="14">
        <v>10013</v>
      </c>
      <c r="BB15" s="14">
        <v>10412</v>
      </c>
      <c r="BC15" s="14"/>
      <c r="BD15" s="15"/>
    </row>
    <row r="16" spans="1:56" s="19" customFormat="1" x14ac:dyDescent="0.4">
      <c r="A16" s="16" t="s">
        <v>73</v>
      </c>
      <c r="B16" s="20">
        <v>30719</v>
      </c>
      <c r="C16" s="20">
        <v>30212</v>
      </c>
      <c r="D16" s="20">
        <v>29750</v>
      </c>
      <c r="E16" s="20">
        <v>29296</v>
      </c>
      <c r="F16" s="18">
        <v>29296</v>
      </c>
      <c r="G16" s="20">
        <v>28828</v>
      </c>
      <c r="H16" s="20">
        <v>28310</v>
      </c>
      <c r="I16" s="20">
        <v>27813</v>
      </c>
      <c r="J16" s="20">
        <v>27361</v>
      </c>
      <c r="K16" s="18">
        <v>27361</v>
      </c>
      <c r="L16" s="20">
        <v>46054</v>
      </c>
      <c r="M16" s="20">
        <v>45836</v>
      </c>
      <c r="N16" s="20">
        <v>45298</v>
      </c>
      <c r="O16" s="20">
        <v>42677</v>
      </c>
      <c r="P16" s="18">
        <v>42677</v>
      </c>
      <c r="Q16" s="20">
        <v>40727</v>
      </c>
      <c r="R16" s="20">
        <v>39629</v>
      </c>
      <c r="S16" s="20">
        <v>39690</v>
      </c>
      <c r="T16" s="20">
        <v>17149</v>
      </c>
      <c r="U16" s="18">
        <v>17149</v>
      </c>
      <c r="V16" s="20">
        <v>17171</v>
      </c>
      <c r="W16" s="20">
        <v>17078</v>
      </c>
      <c r="X16" s="20">
        <v>17085</v>
      </c>
      <c r="Y16" s="20">
        <v>15678</v>
      </c>
      <c r="Z16" s="18">
        <v>15678</v>
      </c>
      <c r="AA16" s="20">
        <v>15264</v>
      </c>
      <c r="AB16" s="20">
        <v>14823</v>
      </c>
      <c r="AC16" s="20">
        <v>13119</v>
      </c>
      <c r="AD16" s="20">
        <v>12912</v>
      </c>
      <c r="AE16" s="18">
        <v>12912</v>
      </c>
      <c r="AF16" s="20">
        <v>12511</v>
      </c>
      <c r="AG16" s="20">
        <v>12168</v>
      </c>
      <c r="AH16" s="20">
        <v>12058</v>
      </c>
      <c r="AI16" s="20">
        <v>11514</v>
      </c>
      <c r="AJ16" s="18">
        <v>11514</v>
      </c>
      <c r="AK16" s="20">
        <v>11311</v>
      </c>
      <c r="AL16" s="20">
        <v>11115</v>
      </c>
      <c r="AM16" s="20">
        <v>10973</v>
      </c>
      <c r="AN16" s="20">
        <v>8289</v>
      </c>
      <c r="AO16" s="18">
        <v>8289</v>
      </c>
      <c r="AP16" s="20">
        <v>8263</v>
      </c>
      <c r="AQ16" s="20">
        <v>8336</v>
      </c>
      <c r="AR16" s="20">
        <v>8543</v>
      </c>
      <c r="AS16" s="20">
        <v>8700</v>
      </c>
      <c r="AT16" s="18">
        <v>8700</v>
      </c>
      <c r="AU16" s="20">
        <v>8914</v>
      </c>
      <c r="AV16" s="20">
        <v>9226</v>
      </c>
      <c r="AW16" s="20">
        <v>9964</v>
      </c>
      <c r="AX16" s="20">
        <v>10521</v>
      </c>
      <c r="AY16" s="18">
        <v>10521</v>
      </c>
      <c r="AZ16" s="20">
        <v>10977</v>
      </c>
      <c r="BA16" s="20">
        <v>11665</v>
      </c>
      <c r="BB16" s="20">
        <v>12007</v>
      </c>
      <c r="BC16" s="20"/>
      <c r="BD16" s="18"/>
    </row>
    <row r="17" spans="1:56" s="5" customFormat="1" x14ac:dyDescent="0.4">
      <c r="A17" s="13" t="s">
        <v>74</v>
      </c>
      <c r="B17" s="21">
        <v>14229</v>
      </c>
      <c r="C17" s="21">
        <v>15268</v>
      </c>
      <c r="D17" s="21">
        <v>15550</v>
      </c>
      <c r="E17" s="21">
        <v>14466</v>
      </c>
      <c r="F17" s="15">
        <v>14466</v>
      </c>
      <c r="G17" s="21">
        <v>14878</v>
      </c>
      <c r="H17" s="21">
        <v>15963</v>
      </c>
      <c r="I17" s="21">
        <v>16296</v>
      </c>
      <c r="J17" s="21">
        <v>16976</v>
      </c>
      <c r="K17" s="15">
        <v>16976</v>
      </c>
      <c r="L17" s="21">
        <v>17077</v>
      </c>
      <c r="M17" s="21">
        <v>15451</v>
      </c>
      <c r="N17" s="21">
        <v>15800</v>
      </c>
      <c r="O17" s="21">
        <v>13275</v>
      </c>
      <c r="P17" s="15">
        <v>13275</v>
      </c>
      <c r="Q17" s="21">
        <v>12769</v>
      </c>
      <c r="R17" s="21">
        <v>13548</v>
      </c>
      <c r="S17" s="21">
        <v>15442</v>
      </c>
      <c r="T17" s="21">
        <v>15397</v>
      </c>
      <c r="U17" s="15">
        <v>15397</v>
      </c>
      <c r="V17" s="21">
        <v>17110</v>
      </c>
      <c r="W17" s="21">
        <v>18351</v>
      </c>
      <c r="X17" s="21">
        <v>18581</v>
      </c>
      <c r="Y17" s="21">
        <v>17190</v>
      </c>
      <c r="Z17" s="15">
        <v>17190</v>
      </c>
      <c r="AA17" s="21">
        <v>16486</v>
      </c>
      <c r="AB17" s="21">
        <v>17311</v>
      </c>
      <c r="AC17" s="21">
        <v>14335</v>
      </c>
      <c r="AD17" s="21">
        <v>15046</v>
      </c>
      <c r="AE17" s="15">
        <v>15046</v>
      </c>
      <c r="AF17" s="21">
        <v>14949</v>
      </c>
      <c r="AG17" s="21">
        <v>14699</v>
      </c>
      <c r="AH17" s="21">
        <v>16174</v>
      </c>
      <c r="AI17" s="21">
        <v>13757</v>
      </c>
      <c r="AJ17" s="15">
        <v>13757</v>
      </c>
      <c r="AK17" s="21">
        <v>15283</v>
      </c>
      <c r="AL17" s="21">
        <v>15905</v>
      </c>
      <c r="AM17" s="21">
        <v>16766</v>
      </c>
      <c r="AN17" s="21">
        <v>10009</v>
      </c>
      <c r="AO17" s="15">
        <v>10009</v>
      </c>
      <c r="AP17" s="21">
        <v>9781</v>
      </c>
      <c r="AQ17" s="21">
        <v>10070</v>
      </c>
      <c r="AR17" s="21">
        <v>9776</v>
      </c>
      <c r="AS17" s="21">
        <v>9883</v>
      </c>
      <c r="AT17" s="15">
        <v>9883</v>
      </c>
      <c r="AU17" s="21">
        <v>10041</v>
      </c>
      <c r="AV17" s="21">
        <v>10018</v>
      </c>
      <c r="AW17" s="21">
        <v>10758</v>
      </c>
      <c r="AX17" s="21">
        <v>11068</v>
      </c>
      <c r="AY17" s="15">
        <v>11068</v>
      </c>
      <c r="AZ17" s="21">
        <v>12401</v>
      </c>
      <c r="BA17" s="21">
        <v>13508</v>
      </c>
      <c r="BB17" s="21">
        <v>13277</v>
      </c>
      <c r="BC17" s="21"/>
      <c r="BD17" s="15"/>
    </row>
    <row r="18" spans="1:56" s="5" customFormat="1" x14ac:dyDescent="0.4">
      <c r="A18" s="13" t="s">
        <v>65</v>
      </c>
      <c r="B18" s="14">
        <v>9316</v>
      </c>
      <c r="C18" s="14">
        <v>10055</v>
      </c>
      <c r="D18" s="14">
        <v>9700</v>
      </c>
      <c r="E18" s="14">
        <v>12030</v>
      </c>
      <c r="F18" s="15">
        <v>12030</v>
      </c>
      <c r="G18" s="14">
        <v>12292</v>
      </c>
      <c r="H18" s="14">
        <v>12753</v>
      </c>
      <c r="I18" s="14">
        <v>13191</v>
      </c>
      <c r="J18" s="14">
        <v>14979</v>
      </c>
      <c r="K18" s="15">
        <v>14979</v>
      </c>
      <c r="L18" s="14">
        <v>16069</v>
      </c>
      <c r="M18" s="14">
        <v>16168</v>
      </c>
      <c r="N18" s="14">
        <v>16335</v>
      </c>
      <c r="O18" s="14">
        <v>15877</v>
      </c>
      <c r="P18" s="15">
        <v>15877</v>
      </c>
      <c r="Q18" s="14">
        <v>15271</v>
      </c>
      <c r="R18" s="14">
        <v>15117</v>
      </c>
      <c r="S18" s="14">
        <v>15336</v>
      </c>
      <c r="T18" s="14">
        <v>16580</v>
      </c>
      <c r="U18" s="15">
        <v>16580</v>
      </c>
      <c r="V18" s="14">
        <v>16748</v>
      </c>
      <c r="W18" s="14">
        <v>17394</v>
      </c>
      <c r="X18" s="14">
        <v>17629</v>
      </c>
      <c r="Y18" s="14">
        <v>19043</v>
      </c>
      <c r="Z18" s="15">
        <v>19043</v>
      </c>
      <c r="AA18" s="14">
        <v>19745</v>
      </c>
      <c r="AB18" s="14">
        <v>19847</v>
      </c>
      <c r="AC18" s="14">
        <v>19659</v>
      </c>
      <c r="AD18" s="14">
        <v>20209</v>
      </c>
      <c r="AE18" s="15">
        <v>20209</v>
      </c>
      <c r="AF18" s="14">
        <v>19657</v>
      </c>
      <c r="AG18" s="14">
        <v>19873</v>
      </c>
      <c r="AH18" s="14">
        <v>19576</v>
      </c>
      <c r="AI18" s="14">
        <v>19589</v>
      </c>
      <c r="AJ18" s="15">
        <v>19589</v>
      </c>
      <c r="AK18" s="14">
        <v>19560</v>
      </c>
      <c r="AL18" s="14">
        <v>19273</v>
      </c>
      <c r="AM18" s="14">
        <v>18284</v>
      </c>
      <c r="AN18" s="14">
        <v>20953</v>
      </c>
      <c r="AO18" s="15">
        <v>20953</v>
      </c>
      <c r="AP18" s="14">
        <v>21593</v>
      </c>
      <c r="AQ18" s="14">
        <v>21656</v>
      </c>
      <c r="AR18" s="14">
        <v>21541</v>
      </c>
      <c r="AS18" s="14">
        <v>23468</v>
      </c>
      <c r="AT18" s="15">
        <v>23468</v>
      </c>
      <c r="AU18" s="14">
        <v>22166</v>
      </c>
      <c r="AV18" s="14">
        <v>22078</v>
      </c>
      <c r="AW18" s="14">
        <v>21501</v>
      </c>
      <c r="AX18" s="14">
        <v>22451</v>
      </c>
      <c r="AY18" s="15">
        <v>22451</v>
      </c>
      <c r="AZ18" s="14">
        <v>21820</v>
      </c>
      <c r="BA18" s="14">
        <v>22039</v>
      </c>
      <c r="BB18" s="14">
        <v>19011</v>
      </c>
      <c r="BC18" s="14"/>
      <c r="BD18" s="15"/>
    </row>
    <row r="19" spans="1:56" s="5" customFormat="1" x14ac:dyDescent="0.4">
      <c r="A19" s="13" t="s">
        <v>66</v>
      </c>
      <c r="B19" s="14">
        <v>-211</v>
      </c>
      <c r="C19" s="14">
        <v>-223</v>
      </c>
      <c r="D19" s="14">
        <v>-236</v>
      </c>
      <c r="E19" s="14">
        <v>-239</v>
      </c>
      <c r="F19" s="15">
        <v>-239</v>
      </c>
      <c r="G19" s="14">
        <v>-237</v>
      </c>
      <c r="H19" s="14">
        <v>-224</v>
      </c>
      <c r="I19" s="14">
        <v>-224</v>
      </c>
      <c r="J19" s="14">
        <v>-223</v>
      </c>
      <c r="K19" s="15">
        <v>-223</v>
      </c>
      <c r="L19" s="14">
        <v>-229</v>
      </c>
      <c r="M19" s="14">
        <v>-238</v>
      </c>
      <c r="N19" s="14">
        <v>-242</v>
      </c>
      <c r="O19" s="14">
        <v>-232</v>
      </c>
      <c r="P19" s="15">
        <v>-232</v>
      </c>
      <c r="Q19" s="14">
        <v>-215</v>
      </c>
      <c r="R19" s="14">
        <v>-216</v>
      </c>
      <c r="S19" s="14">
        <v>-227</v>
      </c>
      <c r="T19" s="14">
        <v>-223</v>
      </c>
      <c r="U19" s="15">
        <v>-223</v>
      </c>
      <c r="V19" s="14">
        <v>-273</v>
      </c>
      <c r="W19" s="14">
        <v>-587</v>
      </c>
      <c r="X19" s="14">
        <v>-604</v>
      </c>
      <c r="Y19" s="14">
        <v>-602</v>
      </c>
      <c r="Z19" s="15">
        <v>-602</v>
      </c>
      <c r="AA19" s="14">
        <v>-579</v>
      </c>
      <c r="AB19" s="14">
        <v>-584</v>
      </c>
      <c r="AC19" s="14">
        <v>-571</v>
      </c>
      <c r="AD19" s="14">
        <v>-563</v>
      </c>
      <c r="AE19" s="15">
        <v>-563</v>
      </c>
      <c r="AF19" s="14">
        <v>-564</v>
      </c>
      <c r="AG19" s="14">
        <v>-771</v>
      </c>
      <c r="AH19" s="14">
        <v>-558</v>
      </c>
      <c r="AI19" s="14">
        <v>-750</v>
      </c>
      <c r="AJ19" s="15">
        <v>-750</v>
      </c>
      <c r="AK19" s="14">
        <v>-672</v>
      </c>
      <c r="AL19" s="14">
        <v>-603</v>
      </c>
      <c r="AM19" s="14">
        <v>-544</v>
      </c>
      <c r="AN19" s="14">
        <v>-547</v>
      </c>
      <c r="AO19" s="15">
        <v>-547</v>
      </c>
      <c r="AP19" s="14">
        <v>-561</v>
      </c>
      <c r="AQ19" s="14">
        <v>-559</v>
      </c>
      <c r="AR19" s="14">
        <v>-575</v>
      </c>
      <c r="AS19" s="14">
        <v>-603</v>
      </c>
      <c r="AT19" s="15">
        <v>-603</v>
      </c>
      <c r="AU19" s="14">
        <v>-595</v>
      </c>
      <c r="AV19" s="14">
        <v>-597</v>
      </c>
      <c r="AW19" s="14">
        <v>-596</v>
      </c>
      <c r="AX19" s="14">
        <v>-609</v>
      </c>
      <c r="AY19" s="15">
        <v>-609</v>
      </c>
      <c r="AZ19" s="14">
        <v>-625</v>
      </c>
      <c r="BA19" s="14">
        <v>-619</v>
      </c>
      <c r="BB19" s="14">
        <v>-428</v>
      </c>
      <c r="BC19" s="14"/>
      <c r="BD19" s="15"/>
    </row>
    <row r="20" spans="1:56" s="19" customFormat="1" x14ac:dyDescent="0.4">
      <c r="A20" s="16" t="s">
        <v>75</v>
      </c>
      <c r="B20" s="17">
        <v>23334</v>
      </c>
      <c r="C20" s="17">
        <v>25101</v>
      </c>
      <c r="D20" s="17">
        <v>25014</v>
      </c>
      <c r="E20" s="17">
        <v>26257</v>
      </c>
      <c r="F20" s="18">
        <v>26257</v>
      </c>
      <c r="G20" s="17">
        <v>26933</v>
      </c>
      <c r="H20" s="17">
        <v>28492</v>
      </c>
      <c r="I20" s="17">
        <v>29263</v>
      </c>
      <c r="J20" s="17">
        <v>31732</v>
      </c>
      <c r="K20" s="18">
        <v>31732</v>
      </c>
      <c r="L20" s="17">
        <v>32917</v>
      </c>
      <c r="M20" s="17">
        <v>31381</v>
      </c>
      <c r="N20" s="17">
        <v>31893</v>
      </c>
      <c r="O20" s="17">
        <v>28920</v>
      </c>
      <c r="P20" s="18">
        <v>28920</v>
      </c>
      <c r="Q20" s="17">
        <v>27824</v>
      </c>
      <c r="R20" s="17">
        <v>28449</v>
      </c>
      <c r="S20" s="17">
        <v>30551</v>
      </c>
      <c r="T20" s="17">
        <v>31754</v>
      </c>
      <c r="U20" s="18">
        <v>31754</v>
      </c>
      <c r="V20" s="17">
        <v>33585</v>
      </c>
      <c r="W20" s="17">
        <v>35158</v>
      </c>
      <c r="X20" s="17">
        <v>35605</v>
      </c>
      <c r="Y20" s="17">
        <v>35631</v>
      </c>
      <c r="Z20" s="18">
        <v>35631</v>
      </c>
      <c r="AA20" s="17">
        <v>35652</v>
      </c>
      <c r="AB20" s="17">
        <v>36575</v>
      </c>
      <c r="AC20" s="17">
        <v>33423</v>
      </c>
      <c r="AD20" s="17">
        <v>34692</v>
      </c>
      <c r="AE20" s="18">
        <v>34692</v>
      </c>
      <c r="AF20" s="17">
        <v>34041</v>
      </c>
      <c r="AG20" s="17">
        <v>33801</v>
      </c>
      <c r="AH20" s="17">
        <v>35191</v>
      </c>
      <c r="AI20" s="17">
        <v>32596</v>
      </c>
      <c r="AJ20" s="18">
        <v>32596</v>
      </c>
      <c r="AK20" s="17">
        <v>34170</v>
      </c>
      <c r="AL20" s="17">
        <v>34574</v>
      </c>
      <c r="AM20" s="17">
        <v>34507</v>
      </c>
      <c r="AN20" s="17">
        <v>30415</v>
      </c>
      <c r="AO20" s="18">
        <v>30415</v>
      </c>
      <c r="AP20" s="17">
        <v>30813</v>
      </c>
      <c r="AQ20" s="17">
        <v>31168</v>
      </c>
      <c r="AR20" s="17">
        <v>30742</v>
      </c>
      <c r="AS20" s="17">
        <v>32748</v>
      </c>
      <c r="AT20" s="18">
        <v>32748</v>
      </c>
      <c r="AU20" s="17">
        <v>31612</v>
      </c>
      <c r="AV20" s="17">
        <v>31499</v>
      </c>
      <c r="AW20" s="17">
        <v>31664</v>
      </c>
      <c r="AX20" s="17">
        <v>32911</v>
      </c>
      <c r="AY20" s="18">
        <v>32911</v>
      </c>
      <c r="AZ20" s="17">
        <v>33596</v>
      </c>
      <c r="BA20" s="17">
        <v>34928</v>
      </c>
      <c r="BB20" s="17">
        <v>31860</v>
      </c>
      <c r="BC20" s="17"/>
      <c r="BD20" s="18"/>
    </row>
    <row r="21" spans="1:56" s="19" customFormat="1" x14ac:dyDescent="0.4">
      <c r="A21" s="16" t="s">
        <v>76</v>
      </c>
      <c r="B21" s="17">
        <v>173345</v>
      </c>
      <c r="C21" s="17">
        <v>174862</v>
      </c>
      <c r="D21" s="17">
        <v>174059</v>
      </c>
      <c r="E21" s="17">
        <v>175057</v>
      </c>
      <c r="F21" s="18">
        <v>175057</v>
      </c>
      <c r="G21" s="17">
        <v>175342</v>
      </c>
      <c r="H21" s="17">
        <v>178072</v>
      </c>
      <c r="I21" s="17">
        <v>181357</v>
      </c>
      <c r="J21" s="17">
        <v>187067</v>
      </c>
      <c r="K21" s="18">
        <v>187067</v>
      </c>
      <c r="L21" s="17">
        <v>211401</v>
      </c>
      <c r="M21" s="17">
        <v>211415</v>
      </c>
      <c r="N21" s="17">
        <v>225160</v>
      </c>
      <c r="O21" s="17">
        <v>215992</v>
      </c>
      <c r="P21" s="18">
        <v>215992</v>
      </c>
      <c r="Q21" s="17">
        <v>212167</v>
      </c>
      <c r="R21" s="17">
        <v>211083</v>
      </c>
      <c r="S21" s="17">
        <v>218716</v>
      </c>
      <c r="T21" s="17">
        <v>193815</v>
      </c>
      <c r="U21" s="18">
        <v>193815</v>
      </c>
      <c r="V21" s="17">
        <v>198548</v>
      </c>
      <c r="W21" s="17">
        <v>197965</v>
      </c>
      <c r="X21" s="17">
        <v>198605</v>
      </c>
      <c r="Y21" s="17">
        <v>194765</v>
      </c>
      <c r="Z21" s="18">
        <v>194765</v>
      </c>
      <c r="AA21" s="17">
        <v>193426</v>
      </c>
      <c r="AB21" s="17">
        <v>193138</v>
      </c>
      <c r="AC21" s="17">
        <v>186769</v>
      </c>
      <c r="AD21" s="17">
        <v>187291</v>
      </c>
      <c r="AE21" s="18">
        <v>187291</v>
      </c>
      <c r="AF21" s="17">
        <v>185040</v>
      </c>
      <c r="AG21" s="17">
        <v>183729</v>
      </c>
      <c r="AH21" s="17">
        <v>185091</v>
      </c>
      <c r="AI21" s="17">
        <v>181506</v>
      </c>
      <c r="AJ21" s="18">
        <v>181506</v>
      </c>
      <c r="AK21" s="17">
        <v>183290</v>
      </c>
      <c r="AL21" s="17">
        <v>183833</v>
      </c>
      <c r="AM21" s="17">
        <v>182553</v>
      </c>
      <c r="AN21" s="17">
        <v>174964</v>
      </c>
      <c r="AO21" s="18">
        <v>174964</v>
      </c>
      <c r="AP21" s="17">
        <v>176289</v>
      </c>
      <c r="AQ21" s="17">
        <v>176317</v>
      </c>
      <c r="AR21" s="17">
        <v>175945</v>
      </c>
      <c r="AS21" s="17">
        <v>180942</v>
      </c>
      <c r="AT21" s="18">
        <v>180942</v>
      </c>
      <c r="AU21" s="17">
        <v>182185</v>
      </c>
      <c r="AV21" s="17">
        <v>181571</v>
      </c>
      <c r="AW21" s="17">
        <v>180935</v>
      </c>
      <c r="AX21" s="17">
        <v>182163</v>
      </c>
      <c r="AY21" s="18">
        <v>182163</v>
      </c>
      <c r="AZ21" s="17">
        <v>183906</v>
      </c>
      <c r="BA21" s="17">
        <v>184468</v>
      </c>
      <c r="BB21" s="17">
        <v>180726</v>
      </c>
      <c r="BC21" s="17"/>
      <c r="BD21" s="18"/>
    </row>
    <row r="22" spans="1:56" s="19" customFormat="1" x14ac:dyDescent="0.4">
      <c r="A22" s="22" t="s">
        <v>77</v>
      </c>
      <c r="B22" s="23">
        <v>230495</v>
      </c>
      <c r="C22" s="23">
        <v>224016</v>
      </c>
      <c r="D22" s="23">
        <v>222414</v>
      </c>
      <c r="E22" s="23">
        <v>220728</v>
      </c>
      <c r="F22" s="24">
        <v>220728</v>
      </c>
      <c r="G22" s="23">
        <v>220287</v>
      </c>
      <c r="H22" s="23">
        <v>221884</v>
      </c>
      <c r="I22" s="23">
        <v>229511</v>
      </c>
      <c r="J22" s="23">
        <v>245213</v>
      </c>
      <c r="K22" s="24">
        <v>245213</v>
      </c>
      <c r="L22" s="23">
        <v>273816</v>
      </c>
      <c r="M22" s="23">
        <v>276325</v>
      </c>
      <c r="N22" s="23">
        <v>297239</v>
      </c>
      <c r="O22" s="23">
        <v>285939</v>
      </c>
      <c r="P22" s="24">
        <v>285939</v>
      </c>
      <c r="Q22" s="23">
        <v>274004</v>
      </c>
      <c r="R22" s="23">
        <v>275637</v>
      </c>
      <c r="S22" s="23">
        <v>284963</v>
      </c>
      <c r="T22" s="23">
        <v>267677</v>
      </c>
      <c r="U22" s="24">
        <v>267677</v>
      </c>
      <c r="V22" s="23">
        <v>261805</v>
      </c>
      <c r="W22" s="23">
        <v>262666</v>
      </c>
      <c r="X22" s="23">
        <v>265453</v>
      </c>
      <c r="Y22" s="23">
        <v>263155</v>
      </c>
      <c r="Z22" s="24">
        <v>263155</v>
      </c>
      <c r="AA22" s="23">
        <v>256827</v>
      </c>
      <c r="AB22" s="23">
        <v>258671</v>
      </c>
      <c r="AC22" s="23">
        <v>254097</v>
      </c>
      <c r="AD22" s="23">
        <v>252078</v>
      </c>
      <c r="AE22" s="24">
        <v>252078</v>
      </c>
      <c r="AF22" s="23">
        <v>248912</v>
      </c>
      <c r="AG22" s="23">
        <v>249776</v>
      </c>
      <c r="AH22" s="23">
        <v>249781</v>
      </c>
      <c r="AI22" s="23">
        <v>239309</v>
      </c>
      <c r="AJ22" s="24">
        <v>239309</v>
      </c>
      <c r="AK22" s="23">
        <v>239866</v>
      </c>
      <c r="AL22" s="23">
        <v>243723</v>
      </c>
      <c r="AM22" s="23">
        <v>246031</v>
      </c>
      <c r="AN22" s="23">
        <v>238371</v>
      </c>
      <c r="AO22" s="24">
        <v>238371</v>
      </c>
      <c r="AP22" s="23">
        <v>246794</v>
      </c>
      <c r="AQ22" s="23">
        <v>248751</v>
      </c>
      <c r="AR22" s="23">
        <v>251955</v>
      </c>
      <c r="AS22" s="23">
        <v>258297</v>
      </c>
      <c r="AT22" s="24">
        <v>258297</v>
      </c>
      <c r="AU22" s="23">
        <v>269225</v>
      </c>
      <c r="AV22" s="23">
        <v>263983</v>
      </c>
      <c r="AW22" s="23">
        <v>259912</v>
      </c>
      <c r="AX22" s="23">
        <v>258679</v>
      </c>
      <c r="AY22" s="24">
        <v>258679</v>
      </c>
      <c r="AZ22" s="23">
        <v>261048</v>
      </c>
      <c r="BA22" s="23">
        <v>264799</v>
      </c>
      <c r="BB22" s="23">
        <v>257872</v>
      </c>
      <c r="BC22" s="23"/>
      <c r="BD22" s="24"/>
    </row>
    <row r="23" spans="1:56" s="5" customFormat="1" x14ac:dyDescent="0.4">
      <c r="A23" s="13" t="s">
        <v>78</v>
      </c>
      <c r="B23" s="14">
        <v>13458</v>
      </c>
      <c r="C23" s="14">
        <v>13231</v>
      </c>
      <c r="D23" s="14">
        <v>16034</v>
      </c>
      <c r="E23" s="14">
        <v>14372</v>
      </c>
      <c r="F23" s="15">
        <v>14372</v>
      </c>
      <c r="G23" s="14">
        <v>13270</v>
      </c>
      <c r="H23" s="14">
        <v>13037</v>
      </c>
      <c r="I23" s="14">
        <v>14083</v>
      </c>
      <c r="J23" s="14">
        <v>13698</v>
      </c>
      <c r="K23" s="15">
        <v>13698</v>
      </c>
      <c r="L23" s="14">
        <v>15215</v>
      </c>
      <c r="M23" s="14">
        <v>16392</v>
      </c>
      <c r="N23" s="14">
        <v>18599</v>
      </c>
      <c r="O23" s="14">
        <v>17850</v>
      </c>
      <c r="P23" s="15">
        <v>17850</v>
      </c>
      <c r="Q23" s="14">
        <v>15624</v>
      </c>
      <c r="R23" s="14">
        <v>15954</v>
      </c>
      <c r="S23" s="14">
        <v>17580</v>
      </c>
      <c r="T23" s="14">
        <v>17034</v>
      </c>
      <c r="U23" s="15">
        <v>17034</v>
      </c>
      <c r="V23" s="14">
        <v>16779</v>
      </c>
      <c r="W23" s="14">
        <v>17931</v>
      </c>
      <c r="X23" s="14">
        <v>18651</v>
      </c>
      <c r="Y23" s="14">
        <v>16578</v>
      </c>
      <c r="Z23" s="15">
        <v>16578</v>
      </c>
      <c r="AA23" s="14">
        <v>17160</v>
      </c>
      <c r="AB23" s="14">
        <v>17517</v>
      </c>
      <c r="AC23" s="14">
        <v>18003</v>
      </c>
      <c r="AD23" s="14">
        <v>17384</v>
      </c>
      <c r="AE23" s="15">
        <v>17384</v>
      </c>
      <c r="AF23" s="14">
        <v>17102</v>
      </c>
      <c r="AG23" s="14">
        <v>16233</v>
      </c>
      <c r="AH23" s="14">
        <v>17310</v>
      </c>
      <c r="AI23" s="14">
        <v>16875</v>
      </c>
      <c r="AJ23" s="15">
        <v>16875</v>
      </c>
      <c r="AK23" s="14">
        <v>16155</v>
      </c>
      <c r="AL23" s="14">
        <v>18022</v>
      </c>
      <c r="AM23" s="14">
        <v>17611</v>
      </c>
      <c r="AN23" s="14">
        <v>18367</v>
      </c>
      <c r="AO23" s="15">
        <v>18367</v>
      </c>
      <c r="AP23" s="14">
        <v>18278</v>
      </c>
      <c r="AQ23" s="14">
        <v>18942</v>
      </c>
      <c r="AR23" s="14">
        <v>20552</v>
      </c>
      <c r="AS23" s="14">
        <v>22604</v>
      </c>
      <c r="AT23" s="15">
        <v>22604</v>
      </c>
      <c r="AU23" s="14">
        <v>20571</v>
      </c>
      <c r="AV23" s="14">
        <v>20049</v>
      </c>
      <c r="AW23" s="14">
        <v>19389</v>
      </c>
      <c r="AX23" s="14">
        <v>16893</v>
      </c>
      <c r="AY23" s="15">
        <v>16893</v>
      </c>
      <c r="AZ23" s="14">
        <v>15820</v>
      </c>
      <c r="BA23" s="14">
        <v>16423</v>
      </c>
      <c r="BB23" s="14">
        <v>16327</v>
      </c>
      <c r="BC23" s="14"/>
      <c r="BD23" s="15"/>
    </row>
    <row r="24" spans="1:56" s="5" customFormat="1" x14ac:dyDescent="0.4">
      <c r="A24" s="13" t="s">
        <v>79</v>
      </c>
      <c r="B24" s="14">
        <v>6696</v>
      </c>
      <c r="C24" s="14">
        <v>6585</v>
      </c>
      <c r="D24" s="14">
        <v>6801</v>
      </c>
      <c r="E24" s="14">
        <v>7240</v>
      </c>
      <c r="F24" s="15">
        <v>7240</v>
      </c>
      <c r="G24" s="14">
        <v>6524</v>
      </c>
      <c r="H24" s="14">
        <v>7790</v>
      </c>
      <c r="I24" s="14">
        <v>15154</v>
      </c>
      <c r="J24" s="14">
        <v>5998</v>
      </c>
      <c r="K24" s="15">
        <v>5998</v>
      </c>
      <c r="L24" s="14">
        <v>21395</v>
      </c>
      <c r="M24" s="14">
        <v>13129</v>
      </c>
      <c r="N24" s="14">
        <v>16277</v>
      </c>
      <c r="O24" s="14">
        <v>7395</v>
      </c>
      <c r="P24" s="15">
        <v>7395</v>
      </c>
      <c r="Q24" s="14">
        <v>11363</v>
      </c>
      <c r="R24" s="14">
        <v>6792</v>
      </c>
      <c r="S24" s="14">
        <v>8523</v>
      </c>
      <c r="T24" s="14">
        <v>6058</v>
      </c>
      <c r="U24" s="15">
        <v>6058</v>
      </c>
      <c r="V24" s="14">
        <v>15645</v>
      </c>
      <c r="W24" s="14">
        <v>12872</v>
      </c>
      <c r="X24" s="14">
        <v>14717</v>
      </c>
      <c r="Y24" s="14">
        <v>10705</v>
      </c>
      <c r="Z24" s="15">
        <v>10705</v>
      </c>
      <c r="AA24" s="14">
        <v>2115</v>
      </c>
      <c r="AB24" s="14">
        <v>2218</v>
      </c>
      <c r="AC24" s="14">
        <v>2285</v>
      </c>
      <c r="AD24" s="14">
        <v>1864</v>
      </c>
      <c r="AE24" s="15">
        <v>1864</v>
      </c>
      <c r="AF24" s="14">
        <v>2293</v>
      </c>
      <c r="AG24" s="14">
        <v>7963</v>
      </c>
      <c r="AH24" s="14">
        <v>1972</v>
      </c>
      <c r="AI24" s="14">
        <v>2456</v>
      </c>
      <c r="AJ24" s="15">
        <v>2456</v>
      </c>
      <c r="AK24" s="14">
        <v>2992</v>
      </c>
      <c r="AL24" s="14">
        <v>3948</v>
      </c>
      <c r="AM24" s="14">
        <v>7556</v>
      </c>
      <c r="AN24" s="14">
        <v>6440</v>
      </c>
      <c r="AO24" s="15">
        <v>6440</v>
      </c>
      <c r="AP24" s="14">
        <v>13434</v>
      </c>
      <c r="AQ24" s="14">
        <v>10428</v>
      </c>
      <c r="AR24" s="14">
        <v>10968</v>
      </c>
      <c r="AS24" s="14">
        <v>2049</v>
      </c>
      <c r="AT24" s="15">
        <v>2049</v>
      </c>
      <c r="AU24" s="14">
        <v>9047</v>
      </c>
      <c r="AV24" s="14">
        <v>2110</v>
      </c>
      <c r="AW24" s="14">
        <v>951</v>
      </c>
      <c r="AX24" s="14">
        <v>706</v>
      </c>
      <c r="AY24" s="15">
        <v>706</v>
      </c>
      <c r="AZ24" s="14">
        <v>713</v>
      </c>
      <c r="BA24" s="14">
        <v>716</v>
      </c>
      <c r="BB24" s="14">
        <v>715</v>
      </c>
      <c r="BC24" s="14"/>
      <c r="BD24" s="15"/>
    </row>
    <row r="25" spans="1:56" s="5" customFormat="1" x14ac:dyDescent="0.4">
      <c r="A25" s="13" t="s">
        <v>80</v>
      </c>
      <c r="B25" s="14">
        <v>17117</v>
      </c>
      <c r="C25" s="14">
        <v>15989</v>
      </c>
      <c r="D25" s="14">
        <v>15016</v>
      </c>
      <c r="E25" s="14">
        <v>14851</v>
      </c>
      <c r="F25" s="15">
        <v>14851</v>
      </c>
      <c r="G25" s="14">
        <v>14511</v>
      </c>
      <c r="H25" s="14">
        <v>14514</v>
      </c>
      <c r="I25" s="14">
        <v>14525</v>
      </c>
      <c r="J25" s="14">
        <v>14574</v>
      </c>
      <c r="K25" s="15">
        <v>14574</v>
      </c>
      <c r="L25" s="14">
        <v>14602</v>
      </c>
      <c r="M25" s="14">
        <v>14448</v>
      </c>
      <c r="N25" s="14">
        <v>15762</v>
      </c>
      <c r="O25" s="14">
        <v>16051</v>
      </c>
      <c r="P25" s="15">
        <v>16051</v>
      </c>
      <c r="Q25" s="14">
        <v>16118</v>
      </c>
      <c r="R25" s="14">
        <v>15681</v>
      </c>
      <c r="S25" s="14">
        <v>15509</v>
      </c>
      <c r="T25" s="14">
        <v>14972</v>
      </c>
      <c r="U25" s="15">
        <v>14972</v>
      </c>
      <c r="V25" s="14">
        <v>18083</v>
      </c>
      <c r="W25" s="14">
        <v>19356</v>
      </c>
      <c r="X25" s="14">
        <v>18776</v>
      </c>
      <c r="Y25" s="14">
        <v>17494</v>
      </c>
      <c r="Z25" s="15">
        <v>17494</v>
      </c>
      <c r="AA25" s="14">
        <v>14300</v>
      </c>
      <c r="AB25" s="14">
        <v>12858</v>
      </c>
      <c r="AC25" s="14">
        <v>12542</v>
      </c>
      <c r="AD25" s="14">
        <v>12672</v>
      </c>
      <c r="AE25" s="15">
        <v>12672</v>
      </c>
      <c r="AF25" s="14">
        <v>12783</v>
      </c>
      <c r="AG25" s="14">
        <v>12548</v>
      </c>
      <c r="AH25" s="14">
        <v>15634</v>
      </c>
      <c r="AI25" s="14">
        <v>15493</v>
      </c>
      <c r="AJ25" s="15">
        <v>15493</v>
      </c>
      <c r="AK25" s="14">
        <v>15929</v>
      </c>
      <c r="AL25" s="14">
        <v>15734</v>
      </c>
      <c r="AM25" s="14">
        <v>13135</v>
      </c>
      <c r="AN25" s="14">
        <v>12168</v>
      </c>
      <c r="AO25" s="15">
        <v>12168</v>
      </c>
      <c r="AP25" s="14">
        <v>11244</v>
      </c>
      <c r="AQ25" s="14">
        <v>10688</v>
      </c>
      <c r="AR25" s="14">
        <v>8676</v>
      </c>
      <c r="AS25" s="14">
        <v>9630</v>
      </c>
      <c r="AT25" s="15">
        <v>9630</v>
      </c>
      <c r="AU25" s="14">
        <v>8944</v>
      </c>
      <c r="AV25" s="14">
        <v>7849</v>
      </c>
      <c r="AW25" s="14">
        <v>7714</v>
      </c>
      <c r="AX25" s="14">
        <v>8461</v>
      </c>
      <c r="AY25" s="15">
        <v>8461</v>
      </c>
      <c r="AZ25" s="14">
        <v>8491</v>
      </c>
      <c r="BA25" s="14">
        <v>8443</v>
      </c>
      <c r="BB25" s="14">
        <v>8306</v>
      </c>
      <c r="BC25" s="14"/>
      <c r="BD25" s="15"/>
    </row>
    <row r="26" spans="1:56" s="5" customFormat="1" x14ac:dyDescent="0.4">
      <c r="A26" s="13" t="s">
        <v>81</v>
      </c>
      <c r="B26" s="14">
        <v>6000</v>
      </c>
      <c r="C26" s="14">
        <v>6000</v>
      </c>
      <c r="D26" s="14">
        <v>6000</v>
      </c>
      <c r="E26" s="14">
        <v>6000</v>
      </c>
      <c r="F26" s="15">
        <v>6000</v>
      </c>
      <c r="G26" s="14">
        <v>9000</v>
      </c>
      <c r="H26" s="14">
        <v>7000</v>
      </c>
      <c r="I26" s="14">
        <v>7000</v>
      </c>
      <c r="J26" s="14">
        <v>7000</v>
      </c>
      <c r="K26" s="15">
        <v>7000</v>
      </c>
      <c r="L26" s="14">
        <v>4000</v>
      </c>
      <c r="M26" s="14">
        <v>10000</v>
      </c>
      <c r="N26" s="14">
        <v>10000</v>
      </c>
      <c r="O26" s="14">
        <v>10000</v>
      </c>
      <c r="P26" s="15">
        <v>10000</v>
      </c>
      <c r="Q26" s="14">
        <v>17000</v>
      </c>
      <c r="R26" s="14">
        <v>7000</v>
      </c>
      <c r="S26" s="14">
        <v>7000</v>
      </c>
      <c r="T26" s="14">
        <v>7000</v>
      </c>
      <c r="U26" s="15">
        <v>7000</v>
      </c>
      <c r="V26" s="14">
        <v>10000</v>
      </c>
      <c r="W26" s="14">
        <v>10000</v>
      </c>
      <c r="X26" s="14">
        <v>10000</v>
      </c>
      <c r="Y26" s="14">
        <v>10000</v>
      </c>
      <c r="Z26" s="15">
        <v>10000</v>
      </c>
      <c r="AA26" s="14">
        <v>0</v>
      </c>
      <c r="AB26" s="14">
        <v>0</v>
      </c>
      <c r="AC26" s="14">
        <v>0</v>
      </c>
      <c r="AD26" s="14">
        <v>10000</v>
      </c>
      <c r="AE26" s="15">
        <v>10000</v>
      </c>
      <c r="AF26" s="14">
        <v>10000</v>
      </c>
      <c r="AG26" s="14">
        <v>10000</v>
      </c>
      <c r="AH26" s="14">
        <v>10000</v>
      </c>
      <c r="AI26" s="14">
        <v>10000</v>
      </c>
      <c r="AJ26" s="15">
        <v>10000</v>
      </c>
      <c r="AK26" s="14">
        <v>10000</v>
      </c>
      <c r="AL26" s="14">
        <v>10000</v>
      </c>
      <c r="AM26" s="14">
        <v>10000</v>
      </c>
      <c r="AN26" s="14">
        <v>0</v>
      </c>
      <c r="AO26" s="15">
        <v>0</v>
      </c>
      <c r="AP26" s="14">
        <v>0</v>
      </c>
      <c r="AQ26" s="14">
        <v>0</v>
      </c>
      <c r="AR26" s="14">
        <v>0</v>
      </c>
      <c r="AS26" s="14">
        <v>0</v>
      </c>
      <c r="AT26" s="15">
        <v>0</v>
      </c>
      <c r="AU26" s="14">
        <v>0</v>
      </c>
      <c r="AV26" s="14">
        <v>0</v>
      </c>
      <c r="AW26" s="14">
        <v>0</v>
      </c>
      <c r="AX26" s="14">
        <v>0</v>
      </c>
      <c r="AY26" s="15">
        <v>0</v>
      </c>
      <c r="AZ26" s="14">
        <v>0</v>
      </c>
      <c r="BA26" s="14">
        <v>0</v>
      </c>
      <c r="BB26" s="14">
        <v>0</v>
      </c>
      <c r="BC26" s="14"/>
      <c r="BD26" s="15"/>
    </row>
    <row r="27" spans="1:56" s="5" customFormat="1" x14ac:dyDescent="0.4">
      <c r="A27" s="13" t="s">
        <v>82</v>
      </c>
      <c r="B27" s="14">
        <v>400</v>
      </c>
      <c r="C27" s="14">
        <v>1974</v>
      </c>
      <c r="D27" s="14">
        <v>1956</v>
      </c>
      <c r="E27" s="14">
        <v>717</v>
      </c>
      <c r="F27" s="15">
        <v>717</v>
      </c>
      <c r="G27" s="14">
        <v>394</v>
      </c>
      <c r="H27" s="14">
        <v>649</v>
      </c>
      <c r="I27" s="14">
        <v>597</v>
      </c>
      <c r="J27" s="14">
        <v>1463</v>
      </c>
      <c r="K27" s="15">
        <v>1463</v>
      </c>
      <c r="L27" s="14">
        <v>537</v>
      </c>
      <c r="M27" s="14">
        <v>785</v>
      </c>
      <c r="N27" s="14">
        <v>1224</v>
      </c>
      <c r="O27" s="14">
        <v>1890</v>
      </c>
      <c r="P27" s="15">
        <v>1890</v>
      </c>
      <c r="Q27" s="14">
        <v>634</v>
      </c>
      <c r="R27" s="14">
        <v>1230</v>
      </c>
      <c r="S27" s="14">
        <v>1159</v>
      </c>
      <c r="T27" s="14">
        <v>1737</v>
      </c>
      <c r="U27" s="15">
        <v>1737</v>
      </c>
      <c r="V27" s="14">
        <v>779</v>
      </c>
      <c r="W27" s="14">
        <v>1484</v>
      </c>
      <c r="X27" s="14">
        <v>1293</v>
      </c>
      <c r="Y27" s="14">
        <v>2141</v>
      </c>
      <c r="Z27" s="15">
        <v>2141</v>
      </c>
      <c r="AA27" s="14">
        <v>793</v>
      </c>
      <c r="AB27" s="14">
        <v>1982</v>
      </c>
      <c r="AC27" s="14">
        <v>1333</v>
      </c>
      <c r="AD27" s="14">
        <v>1690</v>
      </c>
      <c r="AE27" s="15">
        <v>1690</v>
      </c>
      <c r="AF27" s="14">
        <v>1028</v>
      </c>
      <c r="AG27" s="14">
        <v>2298</v>
      </c>
      <c r="AH27" s="14">
        <v>1841</v>
      </c>
      <c r="AI27" s="14">
        <v>2802</v>
      </c>
      <c r="AJ27" s="15">
        <v>2802</v>
      </c>
      <c r="AK27" s="14">
        <v>1004</v>
      </c>
      <c r="AL27" s="14">
        <v>1986</v>
      </c>
      <c r="AM27" s="14">
        <v>1836</v>
      </c>
      <c r="AN27" s="14">
        <v>5427</v>
      </c>
      <c r="AO27" s="15">
        <v>5427</v>
      </c>
      <c r="AP27" s="14">
        <v>1639</v>
      </c>
      <c r="AQ27" s="14">
        <v>3319</v>
      </c>
      <c r="AR27" s="14">
        <v>3163</v>
      </c>
      <c r="AS27" s="14">
        <v>4631</v>
      </c>
      <c r="AT27" s="15">
        <v>4631</v>
      </c>
      <c r="AU27" s="14">
        <v>1911</v>
      </c>
      <c r="AV27" s="14">
        <v>3050</v>
      </c>
      <c r="AW27" s="14">
        <v>1690</v>
      </c>
      <c r="AX27" s="14">
        <v>2696</v>
      </c>
      <c r="AY27" s="15">
        <v>2696</v>
      </c>
      <c r="AZ27" s="14">
        <v>1665</v>
      </c>
      <c r="BA27" s="14">
        <v>2791</v>
      </c>
      <c r="BB27" s="14">
        <v>1305</v>
      </c>
      <c r="BC27" s="14"/>
      <c r="BD27" s="15"/>
    </row>
    <row r="28" spans="1:56" s="5" customFormat="1" x14ac:dyDescent="0.4">
      <c r="A28" s="13" t="s">
        <v>83</v>
      </c>
      <c r="B28" s="14">
        <v>1015</v>
      </c>
      <c r="C28" s="14">
        <v>1928</v>
      </c>
      <c r="D28" s="14">
        <v>1077</v>
      </c>
      <c r="E28" s="14">
        <v>1922</v>
      </c>
      <c r="F28" s="15">
        <v>1922</v>
      </c>
      <c r="G28" s="14">
        <v>1071</v>
      </c>
      <c r="H28" s="14">
        <v>2078</v>
      </c>
      <c r="I28" s="14">
        <v>1213</v>
      </c>
      <c r="J28" s="14">
        <v>2051</v>
      </c>
      <c r="K28" s="15">
        <v>2051</v>
      </c>
      <c r="L28" s="14">
        <v>1514</v>
      </c>
      <c r="M28" s="14">
        <v>2825</v>
      </c>
      <c r="N28" s="14">
        <v>1785</v>
      </c>
      <c r="O28" s="14">
        <v>2875</v>
      </c>
      <c r="P28" s="15">
        <v>2875</v>
      </c>
      <c r="Q28" s="14">
        <v>1733</v>
      </c>
      <c r="R28" s="14">
        <v>2993</v>
      </c>
      <c r="S28" s="14">
        <v>1575</v>
      </c>
      <c r="T28" s="14">
        <v>2835</v>
      </c>
      <c r="U28" s="15">
        <v>2835</v>
      </c>
      <c r="V28" s="14">
        <v>1764</v>
      </c>
      <c r="W28" s="14">
        <v>3001</v>
      </c>
      <c r="X28" s="14">
        <v>1518</v>
      </c>
      <c r="Y28" s="14">
        <v>2831</v>
      </c>
      <c r="Z28" s="15">
        <v>2831</v>
      </c>
      <c r="AA28" s="14">
        <v>1803</v>
      </c>
      <c r="AB28" s="14">
        <v>2993</v>
      </c>
      <c r="AC28" s="14">
        <v>1572</v>
      </c>
      <c r="AD28" s="14">
        <v>3074</v>
      </c>
      <c r="AE28" s="15">
        <v>3074</v>
      </c>
      <c r="AF28" s="14">
        <v>2005</v>
      </c>
      <c r="AG28" s="14">
        <v>3242</v>
      </c>
      <c r="AH28" s="14">
        <v>1643</v>
      </c>
      <c r="AI28" s="14">
        <v>3074</v>
      </c>
      <c r="AJ28" s="15">
        <v>3074</v>
      </c>
      <c r="AK28" s="14">
        <v>2033</v>
      </c>
      <c r="AL28" s="14">
        <v>3283</v>
      </c>
      <c r="AM28" s="14">
        <v>1659</v>
      </c>
      <c r="AN28" s="14">
        <v>3467</v>
      </c>
      <c r="AO28" s="15">
        <v>3467</v>
      </c>
      <c r="AP28" s="14">
        <v>2230</v>
      </c>
      <c r="AQ28" s="14">
        <v>3661</v>
      </c>
      <c r="AR28" s="14">
        <v>1790</v>
      </c>
      <c r="AS28" s="14">
        <v>3863</v>
      </c>
      <c r="AT28" s="15">
        <v>3863</v>
      </c>
      <c r="AU28" s="14">
        <v>2430</v>
      </c>
      <c r="AV28" s="14">
        <v>4020</v>
      </c>
      <c r="AW28" s="14">
        <v>2047</v>
      </c>
      <c r="AX28" s="14">
        <v>3884</v>
      </c>
      <c r="AY28" s="15">
        <v>3884</v>
      </c>
      <c r="AZ28" s="14">
        <v>2497</v>
      </c>
      <c r="BA28" s="14">
        <v>3964</v>
      </c>
      <c r="BB28" s="14">
        <v>2078</v>
      </c>
      <c r="BC28" s="14"/>
      <c r="BD28" s="15"/>
    </row>
    <row r="29" spans="1:56" s="5" customFormat="1" x14ac:dyDescent="0.4">
      <c r="A29" s="13" t="s">
        <v>65</v>
      </c>
      <c r="B29" s="14">
        <v>12509</v>
      </c>
      <c r="C29" s="14">
        <v>10908</v>
      </c>
      <c r="D29" s="14">
        <v>11359</v>
      </c>
      <c r="E29" s="14">
        <v>12213</v>
      </c>
      <c r="F29" s="15">
        <v>12213</v>
      </c>
      <c r="G29" s="14">
        <v>12595</v>
      </c>
      <c r="H29" s="14">
        <v>11528</v>
      </c>
      <c r="I29" s="14">
        <v>13809</v>
      </c>
      <c r="J29" s="14">
        <v>13855</v>
      </c>
      <c r="K29" s="15">
        <v>13855</v>
      </c>
      <c r="L29" s="14">
        <v>16087</v>
      </c>
      <c r="M29" s="14">
        <v>14963</v>
      </c>
      <c r="N29" s="14">
        <v>16154</v>
      </c>
      <c r="O29" s="14">
        <v>16064</v>
      </c>
      <c r="P29" s="15">
        <v>16064</v>
      </c>
      <c r="Q29" s="14">
        <v>16410</v>
      </c>
      <c r="R29" s="14">
        <v>14659</v>
      </c>
      <c r="S29" s="14">
        <v>18428</v>
      </c>
      <c r="T29" s="14">
        <v>16243</v>
      </c>
      <c r="U29" s="15">
        <v>16243</v>
      </c>
      <c r="V29" s="14">
        <v>18528</v>
      </c>
      <c r="W29" s="14">
        <v>17306</v>
      </c>
      <c r="X29" s="14">
        <v>18396</v>
      </c>
      <c r="Y29" s="14">
        <v>15741</v>
      </c>
      <c r="Z29" s="15">
        <v>15741</v>
      </c>
      <c r="AA29" s="14">
        <v>17968</v>
      </c>
      <c r="AB29" s="14">
        <v>16957</v>
      </c>
      <c r="AC29" s="14">
        <v>18413</v>
      </c>
      <c r="AD29" s="14">
        <v>16923</v>
      </c>
      <c r="AE29" s="15">
        <v>16923</v>
      </c>
      <c r="AF29" s="14">
        <v>18510</v>
      </c>
      <c r="AG29" s="14">
        <v>14552</v>
      </c>
      <c r="AH29" s="14">
        <v>19183</v>
      </c>
      <c r="AI29" s="14">
        <v>16480</v>
      </c>
      <c r="AJ29" s="15">
        <v>16480</v>
      </c>
      <c r="AK29" s="14">
        <v>18785</v>
      </c>
      <c r="AL29" s="14">
        <v>16725</v>
      </c>
      <c r="AM29" s="14">
        <v>19786</v>
      </c>
      <c r="AN29" s="14">
        <v>17843</v>
      </c>
      <c r="AO29" s="15">
        <v>17843</v>
      </c>
      <c r="AP29" s="14">
        <v>21068</v>
      </c>
      <c r="AQ29" s="14">
        <v>20396</v>
      </c>
      <c r="AR29" s="14">
        <v>22193</v>
      </c>
      <c r="AS29" s="14">
        <v>22664</v>
      </c>
      <c r="AT29" s="15">
        <v>22664</v>
      </c>
      <c r="AU29" s="14">
        <v>28394</v>
      </c>
      <c r="AV29" s="14">
        <v>24867</v>
      </c>
      <c r="AW29" s="14">
        <v>25447</v>
      </c>
      <c r="AX29" s="14">
        <v>21585</v>
      </c>
      <c r="AY29" s="15">
        <v>21585</v>
      </c>
      <c r="AZ29" s="14">
        <v>26055</v>
      </c>
      <c r="BA29" s="14">
        <v>22713</v>
      </c>
      <c r="BB29" s="14">
        <v>22272</v>
      </c>
      <c r="BC29" s="14"/>
      <c r="BD29" s="15"/>
    </row>
    <row r="30" spans="1:56" s="19" customFormat="1" x14ac:dyDescent="0.4">
      <c r="A30" s="16" t="s">
        <v>84</v>
      </c>
      <c r="B30" s="17">
        <v>57197</v>
      </c>
      <c r="C30" s="17">
        <v>56617</v>
      </c>
      <c r="D30" s="17">
        <v>58245</v>
      </c>
      <c r="E30" s="17">
        <v>57317</v>
      </c>
      <c r="F30" s="18">
        <v>57317</v>
      </c>
      <c r="G30" s="17">
        <v>57367</v>
      </c>
      <c r="H30" s="17">
        <v>56599</v>
      </c>
      <c r="I30" s="17">
        <v>66383</v>
      </c>
      <c r="J30" s="17">
        <v>58641</v>
      </c>
      <c r="K30" s="18">
        <v>58641</v>
      </c>
      <c r="L30" s="17">
        <v>73353</v>
      </c>
      <c r="M30" s="17">
        <v>72544</v>
      </c>
      <c r="N30" s="17">
        <v>79805</v>
      </c>
      <c r="O30" s="17">
        <v>72128</v>
      </c>
      <c r="P30" s="18">
        <v>72128</v>
      </c>
      <c r="Q30" s="17">
        <v>78883</v>
      </c>
      <c r="R30" s="17">
        <v>64311</v>
      </c>
      <c r="S30" s="17">
        <v>69775</v>
      </c>
      <c r="T30" s="17">
        <v>65882</v>
      </c>
      <c r="U30" s="18">
        <v>65882</v>
      </c>
      <c r="V30" s="17">
        <v>81580</v>
      </c>
      <c r="W30" s="17">
        <v>81952</v>
      </c>
      <c r="X30" s="17">
        <v>83354</v>
      </c>
      <c r="Y30" s="17">
        <v>75491</v>
      </c>
      <c r="Z30" s="18">
        <v>75491</v>
      </c>
      <c r="AA30" s="17">
        <v>54142</v>
      </c>
      <c r="AB30" s="17">
        <v>54527</v>
      </c>
      <c r="AC30" s="17">
        <v>54150</v>
      </c>
      <c r="AD30" s="17">
        <v>63610</v>
      </c>
      <c r="AE30" s="18">
        <v>63610</v>
      </c>
      <c r="AF30" s="17">
        <v>63723</v>
      </c>
      <c r="AG30" s="17">
        <v>66839</v>
      </c>
      <c r="AH30" s="17">
        <v>67585</v>
      </c>
      <c r="AI30" s="17">
        <v>67183</v>
      </c>
      <c r="AJ30" s="18">
        <v>67183</v>
      </c>
      <c r="AK30" s="17">
        <v>66900</v>
      </c>
      <c r="AL30" s="17">
        <v>69700</v>
      </c>
      <c r="AM30" s="17">
        <v>71585</v>
      </c>
      <c r="AN30" s="17">
        <v>63715</v>
      </c>
      <c r="AO30" s="18">
        <v>63715</v>
      </c>
      <c r="AP30" s="17">
        <v>67896</v>
      </c>
      <c r="AQ30" s="17">
        <v>67437</v>
      </c>
      <c r="AR30" s="17">
        <v>67344</v>
      </c>
      <c r="AS30" s="17">
        <v>65441</v>
      </c>
      <c r="AT30" s="18">
        <v>65441</v>
      </c>
      <c r="AU30" s="17">
        <v>71300</v>
      </c>
      <c r="AV30" s="17">
        <v>61947</v>
      </c>
      <c r="AW30" s="17">
        <v>57241</v>
      </c>
      <c r="AX30" s="17">
        <v>54227</v>
      </c>
      <c r="AY30" s="18">
        <v>54227</v>
      </c>
      <c r="AZ30" s="17">
        <v>55243</v>
      </c>
      <c r="BA30" s="17">
        <v>55052</v>
      </c>
      <c r="BB30" s="17">
        <v>51006</v>
      </c>
      <c r="BC30" s="17"/>
      <c r="BD30" s="18"/>
    </row>
    <row r="31" spans="1:56" s="5" customFormat="1" x14ac:dyDescent="0.4">
      <c r="A31" s="13" t="s">
        <v>85</v>
      </c>
      <c r="B31" s="21">
        <v>50000</v>
      </c>
      <c r="C31" s="21">
        <v>44000</v>
      </c>
      <c r="D31" s="21">
        <v>44000</v>
      </c>
      <c r="E31" s="21">
        <v>44000</v>
      </c>
      <c r="F31" s="15">
        <v>44000</v>
      </c>
      <c r="G31" s="21">
        <v>41000</v>
      </c>
      <c r="H31" s="21">
        <v>37000</v>
      </c>
      <c r="I31" s="21">
        <v>37000</v>
      </c>
      <c r="J31" s="21">
        <v>57000</v>
      </c>
      <c r="K31" s="15">
        <v>57000</v>
      </c>
      <c r="L31" s="21">
        <v>57000</v>
      </c>
      <c r="M31" s="21">
        <v>47000</v>
      </c>
      <c r="N31" s="21">
        <v>47000</v>
      </c>
      <c r="O31" s="21">
        <v>47000</v>
      </c>
      <c r="P31" s="15">
        <v>47000</v>
      </c>
      <c r="Q31" s="21">
        <v>40000</v>
      </c>
      <c r="R31" s="21">
        <v>40000</v>
      </c>
      <c r="S31" s="21">
        <v>40000</v>
      </c>
      <c r="T31" s="21">
        <v>40000</v>
      </c>
      <c r="U31" s="15">
        <v>40000</v>
      </c>
      <c r="V31" s="21">
        <v>30000</v>
      </c>
      <c r="W31" s="21">
        <v>30000</v>
      </c>
      <c r="X31" s="21">
        <v>30000</v>
      </c>
      <c r="Y31" s="21">
        <v>40000</v>
      </c>
      <c r="Z31" s="15">
        <v>40000</v>
      </c>
      <c r="AA31" s="21">
        <v>40000</v>
      </c>
      <c r="AB31" s="21">
        <v>40000</v>
      </c>
      <c r="AC31" s="21">
        <v>40000</v>
      </c>
      <c r="AD31" s="21">
        <v>30000</v>
      </c>
      <c r="AE31" s="15">
        <v>30000</v>
      </c>
      <c r="AF31" s="21">
        <v>30000</v>
      </c>
      <c r="AG31" s="21">
        <v>30000</v>
      </c>
      <c r="AH31" s="21">
        <v>30000</v>
      </c>
      <c r="AI31" s="21">
        <v>25000</v>
      </c>
      <c r="AJ31" s="15">
        <v>25000</v>
      </c>
      <c r="AK31" s="21">
        <v>25000</v>
      </c>
      <c r="AL31" s="21">
        <v>25000</v>
      </c>
      <c r="AM31" s="21">
        <v>25000</v>
      </c>
      <c r="AN31" s="21">
        <v>25000</v>
      </c>
      <c r="AO31" s="15">
        <v>25000</v>
      </c>
      <c r="AP31" s="21">
        <v>25000</v>
      </c>
      <c r="AQ31" s="21">
        <v>25000</v>
      </c>
      <c r="AR31" s="21">
        <v>25000</v>
      </c>
      <c r="AS31" s="21">
        <v>25000</v>
      </c>
      <c r="AT31" s="15">
        <v>25000</v>
      </c>
      <c r="AU31" s="21">
        <v>25000</v>
      </c>
      <c r="AV31" s="21">
        <v>25000</v>
      </c>
      <c r="AW31" s="21">
        <v>25000</v>
      </c>
      <c r="AX31" s="21">
        <v>25000</v>
      </c>
      <c r="AY31" s="15">
        <v>25000</v>
      </c>
      <c r="AZ31" s="21">
        <v>25000</v>
      </c>
      <c r="BA31" s="21">
        <v>25000</v>
      </c>
      <c r="BB31" s="21">
        <v>25000</v>
      </c>
      <c r="BC31" s="21"/>
      <c r="BD31" s="15"/>
    </row>
    <row r="32" spans="1:56" s="5" customFormat="1" x14ac:dyDescent="0.4">
      <c r="A32" s="13" t="s">
        <v>86</v>
      </c>
      <c r="B32" s="21">
        <v>48587</v>
      </c>
      <c r="C32" s="21">
        <v>45717</v>
      </c>
      <c r="D32" s="21">
        <v>42167</v>
      </c>
      <c r="E32" s="21">
        <v>37980</v>
      </c>
      <c r="F32" s="15">
        <v>37980</v>
      </c>
      <c r="G32" s="21">
        <v>39798</v>
      </c>
      <c r="H32" s="21">
        <v>44285</v>
      </c>
      <c r="I32" s="21">
        <v>41019</v>
      </c>
      <c r="J32" s="21">
        <v>40508</v>
      </c>
      <c r="K32" s="15">
        <v>40508</v>
      </c>
      <c r="L32" s="21">
        <v>52221</v>
      </c>
      <c r="M32" s="21">
        <v>68190</v>
      </c>
      <c r="N32" s="21">
        <v>79350</v>
      </c>
      <c r="O32" s="21">
        <v>80334</v>
      </c>
      <c r="P32" s="15">
        <v>80334</v>
      </c>
      <c r="Q32" s="21">
        <v>72800</v>
      </c>
      <c r="R32" s="21">
        <v>88598</v>
      </c>
      <c r="S32" s="21">
        <v>88819</v>
      </c>
      <c r="T32" s="21">
        <v>100847</v>
      </c>
      <c r="U32" s="15">
        <v>100847</v>
      </c>
      <c r="V32" s="21">
        <v>86981</v>
      </c>
      <c r="W32" s="21">
        <v>84788</v>
      </c>
      <c r="X32" s="21">
        <v>83092</v>
      </c>
      <c r="Y32" s="21">
        <v>79405</v>
      </c>
      <c r="Z32" s="15">
        <v>79405</v>
      </c>
      <c r="AA32" s="21">
        <v>94299</v>
      </c>
      <c r="AB32" s="21">
        <v>93325</v>
      </c>
      <c r="AC32" s="21">
        <v>91121</v>
      </c>
      <c r="AD32" s="21">
        <v>87934</v>
      </c>
      <c r="AE32" s="15">
        <v>87934</v>
      </c>
      <c r="AF32" s="21">
        <v>84155</v>
      </c>
      <c r="AG32" s="21">
        <v>80572</v>
      </c>
      <c r="AH32" s="21">
        <v>74572</v>
      </c>
      <c r="AI32" s="21">
        <v>74150</v>
      </c>
      <c r="AJ32" s="15">
        <v>74150</v>
      </c>
      <c r="AK32" s="21">
        <v>70894</v>
      </c>
      <c r="AL32" s="21">
        <v>68085</v>
      </c>
      <c r="AM32" s="21">
        <v>64509</v>
      </c>
      <c r="AN32" s="21">
        <v>64270</v>
      </c>
      <c r="AO32" s="15">
        <v>64270</v>
      </c>
      <c r="AP32" s="21">
        <v>65040</v>
      </c>
      <c r="AQ32" s="21">
        <v>62618</v>
      </c>
      <c r="AR32" s="21">
        <v>60325</v>
      </c>
      <c r="AS32" s="21">
        <v>57317</v>
      </c>
      <c r="AT32" s="15">
        <v>57317</v>
      </c>
      <c r="AU32" s="21">
        <v>55950</v>
      </c>
      <c r="AV32" s="21">
        <v>54704</v>
      </c>
      <c r="AW32" s="21">
        <v>53311</v>
      </c>
      <c r="AX32" s="21">
        <v>50900</v>
      </c>
      <c r="AY32" s="15">
        <v>50900</v>
      </c>
      <c r="AZ32" s="21">
        <v>49584</v>
      </c>
      <c r="BA32" s="21">
        <v>48318</v>
      </c>
      <c r="BB32" s="21">
        <v>47081</v>
      </c>
      <c r="BC32" s="21"/>
      <c r="BD32" s="15"/>
    </row>
    <row r="33" spans="1:56" s="5" customFormat="1" x14ac:dyDescent="0.4">
      <c r="A33" s="13" t="s">
        <v>87</v>
      </c>
      <c r="B33" s="21">
        <v>3865</v>
      </c>
      <c r="C33" s="21">
        <v>3952</v>
      </c>
      <c r="D33" s="21">
        <v>3945</v>
      </c>
      <c r="E33" s="21">
        <v>4476</v>
      </c>
      <c r="F33" s="15">
        <v>4476</v>
      </c>
      <c r="G33" s="21">
        <v>4157</v>
      </c>
      <c r="H33" s="21">
        <v>4218</v>
      </c>
      <c r="I33" s="21">
        <v>4230</v>
      </c>
      <c r="J33" s="21">
        <v>4345</v>
      </c>
      <c r="K33" s="15">
        <v>4345</v>
      </c>
      <c r="L33" s="21">
        <v>6009</v>
      </c>
      <c r="M33" s="21">
        <v>6089</v>
      </c>
      <c r="N33" s="21">
        <v>6324</v>
      </c>
      <c r="O33" s="21">
        <v>6695</v>
      </c>
      <c r="P33" s="15">
        <v>6695</v>
      </c>
      <c r="Q33" s="21">
        <v>6207</v>
      </c>
      <c r="R33" s="21">
        <v>6267</v>
      </c>
      <c r="S33" s="21">
        <v>6329</v>
      </c>
      <c r="T33" s="21">
        <v>6122</v>
      </c>
      <c r="U33" s="15">
        <v>6122</v>
      </c>
      <c r="V33" s="21">
        <v>6155</v>
      </c>
      <c r="W33" s="21">
        <v>6185</v>
      </c>
      <c r="X33" s="21">
        <v>6244</v>
      </c>
      <c r="Y33" s="21">
        <v>6228</v>
      </c>
      <c r="Z33" s="15">
        <v>6228</v>
      </c>
      <c r="AA33" s="21">
        <v>6356</v>
      </c>
      <c r="AB33" s="21">
        <v>6450</v>
      </c>
      <c r="AC33" s="21">
        <v>6482</v>
      </c>
      <c r="AD33" s="21">
        <v>6466</v>
      </c>
      <c r="AE33" s="15">
        <v>6466</v>
      </c>
      <c r="AF33" s="21">
        <v>6534</v>
      </c>
      <c r="AG33" s="21">
        <v>6539</v>
      </c>
      <c r="AH33" s="21">
        <v>6594</v>
      </c>
      <c r="AI33" s="21">
        <v>6516</v>
      </c>
      <c r="AJ33" s="15">
        <v>6516</v>
      </c>
      <c r="AK33" s="21">
        <v>6502</v>
      </c>
      <c r="AL33" s="21">
        <v>6572</v>
      </c>
      <c r="AM33" s="21">
        <v>6660</v>
      </c>
      <c r="AN33" s="21">
        <v>6630</v>
      </c>
      <c r="AO33" s="15">
        <v>6630</v>
      </c>
      <c r="AP33" s="21">
        <v>6546</v>
      </c>
      <c r="AQ33" s="21">
        <v>6523</v>
      </c>
      <c r="AR33" s="21">
        <v>6544</v>
      </c>
      <c r="AS33" s="21">
        <v>6562</v>
      </c>
      <c r="AT33" s="15">
        <v>6562</v>
      </c>
      <c r="AU33" s="21">
        <v>6540</v>
      </c>
      <c r="AV33" s="21">
        <v>6589</v>
      </c>
      <c r="AW33" s="21">
        <v>6555</v>
      </c>
      <c r="AX33" s="21">
        <v>6467</v>
      </c>
      <c r="AY33" s="15">
        <v>6467</v>
      </c>
      <c r="AZ33" s="21">
        <v>6469</v>
      </c>
      <c r="BA33" s="21">
        <v>6485</v>
      </c>
      <c r="BB33" s="21">
        <v>6503</v>
      </c>
      <c r="BC33" s="21"/>
      <c r="BD33" s="15"/>
    </row>
    <row r="34" spans="1:56" s="5" customFormat="1" x14ac:dyDescent="0.4">
      <c r="A34" s="13" t="s">
        <v>65</v>
      </c>
      <c r="B34" s="21">
        <v>9494</v>
      </c>
      <c r="C34" s="21">
        <v>9727</v>
      </c>
      <c r="D34" s="21">
        <v>9836</v>
      </c>
      <c r="E34" s="21">
        <v>11018</v>
      </c>
      <c r="F34" s="15">
        <v>11018</v>
      </c>
      <c r="G34" s="21">
        <v>11088</v>
      </c>
      <c r="H34" s="21">
        <v>11615</v>
      </c>
      <c r="I34" s="21">
        <v>11703</v>
      </c>
      <c r="J34" s="21">
        <v>11738</v>
      </c>
      <c r="K34" s="15">
        <v>11738</v>
      </c>
      <c r="L34" s="21">
        <v>13143</v>
      </c>
      <c r="M34" s="21">
        <v>13053</v>
      </c>
      <c r="N34" s="21">
        <v>14583</v>
      </c>
      <c r="O34" s="21">
        <v>13100</v>
      </c>
      <c r="P34" s="15">
        <v>13100</v>
      </c>
      <c r="Q34" s="21">
        <v>12368</v>
      </c>
      <c r="R34" s="21">
        <v>12816</v>
      </c>
      <c r="S34" s="21">
        <v>13323</v>
      </c>
      <c r="T34" s="21">
        <v>13005</v>
      </c>
      <c r="U34" s="15">
        <v>13005</v>
      </c>
      <c r="V34" s="21">
        <v>13281</v>
      </c>
      <c r="W34" s="21">
        <v>13629</v>
      </c>
      <c r="X34" s="21">
        <v>13827</v>
      </c>
      <c r="Y34" s="21">
        <v>13634</v>
      </c>
      <c r="Z34" s="15">
        <v>13634</v>
      </c>
      <c r="AA34" s="21">
        <v>12663</v>
      </c>
      <c r="AB34" s="21">
        <v>12652</v>
      </c>
      <c r="AC34" s="21">
        <v>11948</v>
      </c>
      <c r="AD34" s="21">
        <v>11825</v>
      </c>
      <c r="AE34" s="15">
        <v>11825</v>
      </c>
      <c r="AF34" s="21">
        <v>11874</v>
      </c>
      <c r="AG34" s="21">
        <v>11710</v>
      </c>
      <c r="AH34" s="21">
        <v>12911</v>
      </c>
      <c r="AI34" s="21">
        <v>11617</v>
      </c>
      <c r="AJ34" s="15">
        <v>11617</v>
      </c>
      <c r="AK34" s="21">
        <v>12721</v>
      </c>
      <c r="AL34" s="21">
        <v>12945</v>
      </c>
      <c r="AM34" s="21">
        <v>12473</v>
      </c>
      <c r="AN34" s="21">
        <v>10226</v>
      </c>
      <c r="AO34" s="15">
        <v>10226</v>
      </c>
      <c r="AP34" s="21">
        <v>11354</v>
      </c>
      <c r="AQ34" s="21">
        <v>11920</v>
      </c>
      <c r="AR34" s="21">
        <v>12946</v>
      </c>
      <c r="AS34" s="21">
        <v>15345</v>
      </c>
      <c r="AT34" s="15">
        <v>15345</v>
      </c>
      <c r="AU34" s="21">
        <v>17674</v>
      </c>
      <c r="AV34" s="21">
        <v>17197</v>
      </c>
      <c r="AW34" s="21">
        <v>17981</v>
      </c>
      <c r="AX34" s="21">
        <v>18005</v>
      </c>
      <c r="AY34" s="15">
        <v>18005</v>
      </c>
      <c r="AZ34" s="21">
        <v>17981</v>
      </c>
      <c r="BA34" s="21">
        <v>17995</v>
      </c>
      <c r="BB34" s="21">
        <v>16410</v>
      </c>
      <c r="BC34" s="21"/>
      <c r="BD34" s="15"/>
    </row>
    <row r="35" spans="1:56" s="19" customFormat="1" x14ac:dyDescent="0.4">
      <c r="A35" s="16" t="s">
        <v>88</v>
      </c>
      <c r="B35" s="17">
        <v>111948</v>
      </c>
      <c r="C35" s="17">
        <v>103396</v>
      </c>
      <c r="D35" s="17">
        <v>99949</v>
      </c>
      <c r="E35" s="17">
        <v>97474</v>
      </c>
      <c r="F35" s="18">
        <v>97474</v>
      </c>
      <c r="G35" s="17">
        <v>96045</v>
      </c>
      <c r="H35" s="17">
        <v>97119</v>
      </c>
      <c r="I35" s="17">
        <v>93953</v>
      </c>
      <c r="J35" s="17">
        <v>113591</v>
      </c>
      <c r="K35" s="18">
        <v>113591</v>
      </c>
      <c r="L35" s="17">
        <v>128375</v>
      </c>
      <c r="M35" s="17">
        <v>134334</v>
      </c>
      <c r="N35" s="17">
        <v>147258</v>
      </c>
      <c r="O35" s="17">
        <v>147129</v>
      </c>
      <c r="P35" s="18">
        <v>147129</v>
      </c>
      <c r="Q35" s="17">
        <v>131376</v>
      </c>
      <c r="R35" s="17">
        <v>147682</v>
      </c>
      <c r="S35" s="17">
        <v>148472</v>
      </c>
      <c r="T35" s="17">
        <v>159974</v>
      </c>
      <c r="U35" s="18">
        <v>159974</v>
      </c>
      <c r="V35" s="17">
        <v>136418</v>
      </c>
      <c r="W35" s="17">
        <v>134602</v>
      </c>
      <c r="X35" s="17">
        <v>133163</v>
      </c>
      <c r="Y35" s="17">
        <v>139267</v>
      </c>
      <c r="Z35" s="18">
        <v>139267</v>
      </c>
      <c r="AA35" s="17">
        <v>153318</v>
      </c>
      <c r="AB35" s="17">
        <v>152428</v>
      </c>
      <c r="AC35" s="17">
        <v>149551</v>
      </c>
      <c r="AD35" s="17">
        <v>136225</v>
      </c>
      <c r="AE35" s="18">
        <v>136225</v>
      </c>
      <c r="AF35" s="17">
        <v>132564</v>
      </c>
      <c r="AG35" s="17">
        <v>128823</v>
      </c>
      <c r="AH35" s="17">
        <v>124078</v>
      </c>
      <c r="AI35" s="17">
        <v>117283</v>
      </c>
      <c r="AJ35" s="18">
        <v>117283</v>
      </c>
      <c r="AK35" s="17">
        <v>115118</v>
      </c>
      <c r="AL35" s="17">
        <v>112603</v>
      </c>
      <c r="AM35" s="17">
        <v>108643</v>
      </c>
      <c r="AN35" s="17">
        <v>106126</v>
      </c>
      <c r="AO35" s="18">
        <v>106126</v>
      </c>
      <c r="AP35" s="17">
        <v>107941</v>
      </c>
      <c r="AQ35" s="17">
        <v>106062</v>
      </c>
      <c r="AR35" s="17">
        <v>104817</v>
      </c>
      <c r="AS35" s="17">
        <v>104224</v>
      </c>
      <c r="AT35" s="18">
        <v>104224</v>
      </c>
      <c r="AU35" s="17">
        <v>105166</v>
      </c>
      <c r="AV35" s="17">
        <v>103491</v>
      </c>
      <c r="AW35" s="17">
        <v>102847</v>
      </c>
      <c r="AX35" s="17">
        <v>100373</v>
      </c>
      <c r="AY35" s="18">
        <v>100373</v>
      </c>
      <c r="AZ35" s="17">
        <v>99035</v>
      </c>
      <c r="BA35" s="17">
        <v>97799</v>
      </c>
      <c r="BB35" s="17">
        <v>94995</v>
      </c>
      <c r="BC35" s="17"/>
      <c r="BD35" s="18"/>
    </row>
    <row r="36" spans="1:56" s="19" customFormat="1" x14ac:dyDescent="0.4">
      <c r="A36" s="25" t="s">
        <v>89</v>
      </c>
      <c r="B36" s="23">
        <v>169146</v>
      </c>
      <c r="C36" s="23">
        <v>160014</v>
      </c>
      <c r="D36" s="23">
        <v>158194</v>
      </c>
      <c r="E36" s="23">
        <v>154791</v>
      </c>
      <c r="F36" s="24">
        <v>154791</v>
      </c>
      <c r="G36" s="23">
        <v>153412</v>
      </c>
      <c r="H36" s="23">
        <v>153719</v>
      </c>
      <c r="I36" s="23">
        <v>160337</v>
      </c>
      <c r="J36" s="23">
        <v>172232</v>
      </c>
      <c r="K36" s="24">
        <v>172232</v>
      </c>
      <c r="L36" s="23">
        <v>201728</v>
      </c>
      <c r="M36" s="23">
        <v>206878</v>
      </c>
      <c r="N36" s="23">
        <v>227063</v>
      </c>
      <c r="O36" s="23">
        <v>219257</v>
      </c>
      <c r="P36" s="24">
        <v>219257</v>
      </c>
      <c r="Q36" s="23">
        <v>210260</v>
      </c>
      <c r="R36" s="23">
        <v>211993</v>
      </c>
      <c r="S36" s="23">
        <v>218248</v>
      </c>
      <c r="T36" s="23">
        <v>225856</v>
      </c>
      <c r="U36" s="24">
        <v>225856</v>
      </c>
      <c r="V36" s="23">
        <v>217999</v>
      </c>
      <c r="W36" s="23">
        <v>216554</v>
      </c>
      <c r="X36" s="23">
        <v>216517</v>
      </c>
      <c r="Y36" s="23">
        <v>214758</v>
      </c>
      <c r="Z36" s="24">
        <v>214758</v>
      </c>
      <c r="AA36" s="23">
        <v>207461</v>
      </c>
      <c r="AB36" s="23">
        <v>206956</v>
      </c>
      <c r="AC36" s="23">
        <v>203702</v>
      </c>
      <c r="AD36" s="23">
        <v>199835</v>
      </c>
      <c r="AE36" s="24">
        <v>199835</v>
      </c>
      <c r="AF36" s="23">
        <v>196288</v>
      </c>
      <c r="AG36" s="23">
        <v>195662</v>
      </c>
      <c r="AH36" s="23">
        <v>191664</v>
      </c>
      <c r="AI36" s="23">
        <v>184467</v>
      </c>
      <c r="AJ36" s="24">
        <v>184467</v>
      </c>
      <c r="AK36" s="23">
        <v>182018</v>
      </c>
      <c r="AL36" s="23">
        <v>182303</v>
      </c>
      <c r="AM36" s="23">
        <v>180229</v>
      </c>
      <c r="AN36" s="23">
        <v>169842</v>
      </c>
      <c r="AO36" s="24">
        <v>169842</v>
      </c>
      <c r="AP36" s="23">
        <v>175837</v>
      </c>
      <c r="AQ36" s="23">
        <v>173499</v>
      </c>
      <c r="AR36" s="23">
        <v>172162</v>
      </c>
      <c r="AS36" s="23">
        <v>169666</v>
      </c>
      <c r="AT36" s="24">
        <v>169666</v>
      </c>
      <c r="AU36" s="23">
        <v>176466</v>
      </c>
      <c r="AV36" s="23">
        <v>165439</v>
      </c>
      <c r="AW36" s="23">
        <v>160089</v>
      </c>
      <c r="AX36" s="23">
        <v>154601</v>
      </c>
      <c r="AY36" s="24">
        <v>154601</v>
      </c>
      <c r="AZ36" s="23">
        <v>154279</v>
      </c>
      <c r="BA36" s="23">
        <v>152852</v>
      </c>
      <c r="BB36" s="23">
        <v>146001</v>
      </c>
      <c r="BC36" s="23"/>
      <c r="BD36" s="24"/>
    </row>
    <row r="37" spans="1:56" s="5" customFormat="1" x14ac:dyDescent="0.4">
      <c r="A37" s="13" t="s">
        <v>90</v>
      </c>
      <c r="B37" s="14">
        <v>11100</v>
      </c>
      <c r="C37" s="14">
        <v>11100</v>
      </c>
      <c r="D37" s="14">
        <v>11100</v>
      </c>
      <c r="E37" s="14">
        <v>11100</v>
      </c>
      <c r="F37" s="15">
        <v>11100</v>
      </c>
      <c r="G37" s="14">
        <v>11100</v>
      </c>
      <c r="H37" s="14">
        <v>11100</v>
      </c>
      <c r="I37" s="14">
        <v>11100</v>
      </c>
      <c r="J37" s="14">
        <v>11100</v>
      </c>
      <c r="K37" s="15">
        <v>11100</v>
      </c>
      <c r="L37" s="14">
        <v>11100</v>
      </c>
      <c r="M37" s="14">
        <v>11100</v>
      </c>
      <c r="N37" s="14">
        <v>11100</v>
      </c>
      <c r="O37" s="14">
        <v>11100</v>
      </c>
      <c r="P37" s="15">
        <v>11100</v>
      </c>
      <c r="Q37" s="14">
        <v>11100</v>
      </c>
      <c r="R37" s="14">
        <v>11100</v>
      </c>
      <c r="S37" s="14">
        <v>11100</v>
      </c>
      <c r="T37" s="14">
        <v>11100</v>
      </c>
      <c r="U37" s="15">
        <v>11100</v>
      </c>
      <c r="V37" s="14">
        <v>11100</v>
      </c>
      <c r="W37" s="14">
        <v>11100</v>
      </c>
      <c r="X37" s="14">
        <v>11100</v>
      </c>
      <c r="Y37" s="14">
        <v>11100</v>
      </c>
      <c r="Z37" s="15">
        <v>11100</v>
      </c>
      <c r="AA37" s="14">
        <v>11100</v>
      </c>
      <c r="AB37" s="14">
        <v>11100</v>
      </c>
      <c r="AC37" s="14">
        <v>11100</v>
      </c>
      <c r="AD37" s="14">
        <v>11100</v>
      </c>
      <c r="AE37" s="15">
        <v>11100</v>
      </c>
      <c r="AF37" s="14">
        <v>11100</v>
      </c>
      <c r="AG37" s="14">
        <v>11100</v>
      </c>
      <c r="AH37" s="14">
        <v>11100</v>
      </c>
      <c r="AI37" s="14">
        <v>11100</v>
      </c>
      <c r="AJ37" s="15">
        <v>11100</v>
      </c>
      <c r="AK37" s="14">
        <v>11100</v>
      </c>
      <c r="AL37" s="14">
        <v>11100</v>
      </c>
      <c r="AM37" s="14">
        <v>11100</v>
      </c>
      <c r="AN37" s="14">
        <v>11100</v>
      </c>
      <c r="AO37" s="15">
        <v>11100</v>
      </c>
      <c r="AP37" s="14">
        <v>11100</v>
      </c>
      <c r="AQ37" s="14">
        <v>11100</v>
      </c>
      <c r="AR37" s="14">
        <v>11100</v>
      </c>
      <c r="AS37" s="14">
        <v>11100</v>
      </c>
      <c r="AT37" s="15">
        <v>11100</v>
      </c>
      <c r="AU37" s="14">
        <v>11100</v>
      </c>
      <c r="AV37" s="14">
        <v>11156</v>
      </c>
      <c r="AW37" s="14">
        <v>11156</v>
      </c>
      <c r="AX37" s="14">
        <v>11156</v>
      </c>
      <c r="AY37" s="15">
        <v>11156</v>
      </c>
      <c r="AZ37" s="14">
        <v>11156</v>
      </c>
      <c r="BA37" s="14">
        <v>11219</v>
      </c>
      <c r="BB37" s="14">
        <v>11219</v>
      </c>
      <c r="BC37" s="14"/>
      <c r="BD37" s="15"/>
    </row>
    <row r="38" spans="1:56" s="5" customFormat="1" x14ac:dyDescent="0.4">
      <c r="A38" s="13" t="s">
        <v>91</v>
      </c>
      <c r="B38" s="14">
        <v>5563</v>
      </c>
      <c r="C38" s="14">
        <v>5563</v>
      </c>
      <c r="D38" s="14">
        <v>5563</v>
      </c>
      <c r="E38" s="14">
        <v>5563</v>
      </c>
      <c r="F38" s="15">
        <v>5563</v>
      </c>
      <c r="G38" s="14">
        <v>5563</v>
      </c>
      <c r="H38" s="14">
        <v>5563</v>
      </c>
      <c r="I38" s="14">
        <v>5563</v>
      </c>
      <c r="J38" s="14">
        <v>5563</v>
      </c>
      <c r="K38" s="15">
        <v>5563</v>
      </c>
      <c r="L38" s="14">
        <v>5563</v>
      </c>
      <c r="M38" s="14">
        <v>5563</v>
      </c>
      <c r="N38" s="14">
        <v>5563</v>
      </c>
      <c r="O38" s="14">
        <v>5563</v>
      </c>
      <c r="P38" s="15">
        <v>5563</v>
      </c>
      <c r="Q38" s="14">
        <v>5563</v>
      </c>
      <c r="R38" s="14">
        <v>5563</v>
      </c>
      <c r="S38" s="14">
        <v>5563</v>
      </c>
      <c r="T38" s="14">
        <v>5563</v>
      </c>
      <c r="U38" s="15">
        <v>5563</v>
      </c>
      <c r="V38" s="14">
        <v>5563</v>
      </c>
      <c r="W38" s="14">
        <v>5563</v>
      </c>
      <c r="X38" s="14">
        <v>5563</v>
      </c>
      <c r="Y38" s="14">
        <v>5563</v>
      </c>
      <c r="Z38" s="15">
        <v>5563</v>
      </c>
      <c r="AA38" s="14">
        <v>5563</v>
      </c>
      <c r="AB38" s="14">
        <v>5464</v>
      </c>
      <c r="AC38" s="14">
        <v>5464</v>
      </c>
      <c r="AD38" s="14">
        <v>5464</v>
      </c>
      <c r="AE38" s="15">
        <v>5464</v>
      </c>
      <c r="AF38" s="14">
        <v>5464</v>
      </c>
      <c r="AG38" s="14">
        <v>5536</v>
      </c>
      <c r="AH38" s="14">
        <v>5536</v>
      </c>
      <c r="AI38" s="14">
        <v>5536</v>
      </c>
      <c r="AJ38" s="15">
        <v>5536</v>
      </c>
      <c r="AK38" s="14">
        <v>5536</v>
      </c>
      <c r="AL38" s="14">
        <v>5536</v>
      </c>
      <c r="AM38" s="14">
        <v>5548</v>
      </c>
      <c r="AN38" s="14">
        <v>5548</v>
      </c>
      <c r="AO38" s="15">
        <v>5548</v>
      </c>
      <c r="AP38" s="14">
        <v>5548</v>
      </c>
      <c r="AQ38" s="14">
        <v>5548</v>
      </c>
      <c r="AR38" s="14">
        <v>5548</v>
      </c>
      <c r="AS38" s="14">
        <v>5548</v>
      </c>
      <c r="AT38" s="15">
        <v>5548</v>
      </c>
      <c r="AU38" s="14">
        <v>5548</v>
      </c>
      <c r="AV38" s="14">
        <v>5603</v>
      </c>
      <c r="AW38" s="14">
        <v>5603</v>
      </c>
      <c r="AX38" s="14">
        <v>5603</v>
      </c>
      <c r="AY38" s="15">
        <v>5603</v>
      </c>
      <c r="AZ38" s="14">
        <v>5603</v>
      </c>
      <c r="BA38" s="14">
        <v>5666</v>
      </c>
      <c r="BB38" s="14">
        <v>5666</v>
      </c>
      <c r="BC38" s="14"/>
      <c r="BD38" s="15"/>
    </row>
    <row r="39" spans="1:56" s="5" customFormat="1" x14ac:dyDescent="0.4">
      <c r="A39" s="13" t="s">
        <v>92</v>
      </c>
      <c r="B39" s="14">
        <v>37641</v>
      </c>
      <c r="C39" s="14">
        <v>38645</v>
      </c>
      <c r="D39" s="14">
        <v>38693</v>
      </c>
      <c r="E39" s="14">
        <v>39238</v>
      </c>
      <c r="F39" s="15">
        <v>39238</v>
      </c>
      <c r="G39" s="14">
        <v>39770</v>
      </c>
      <c r="H39" s="14">
        <v>40246</v>
      </c>
      <c r="I39" s="14">
        <v>40416</v>
      </c>
      <c r="J39" s="14">
        <v>39919</v>
      </c>
      <c r="K39" s="15">
        <v>39919</v>
      </c>
      <c r="L39" s="14">
        <v>39368</v>
      </c>
      <c r="M39" s="14">
        <v>37751</v>
      </c>
      <c r="N39" s="14">
        <v>38999</v>
      </c>
      <c r="O39" s="14">
        <v>38889</v>
      </c>
      <c r="P39" s="15">
        <v>38889</v>
      </c>
      <c r="Q39" s="14">
        <v>38872</v>
      </c>
      <c r="R39" s="14">
        <v>38578</v>
      </c>
      <c r="S39" s="14">
        <v>38238</v>
      </c>
      <c r="T39" s="14">
        <v>14219</v>
      </c>
      <c r="U39" s="15">
        <v>14219</v>
      </c>
      <c r="V39" s="14">
        <v>15364</v>
      </c>
      <c r="W39" s="14">
        <v>16019</v>
      </c>
      <c r="X39" s="14">
        <v>17611</v>
      </c>
      <c r="Y39" s="14">
        <v>18626</v>
      </c>
      <c r="Z39" s="15">
        <v>18626</v>
      </c>
      <c r="AA39" s="14">
        <v>20179</v>
      </c>
      <c r="AB39" s="14">
        <v>21737</v>
      </c>
      <c r="AC39" s="14">
        <v>22897</v>
      </c>
      <c r="AD39" s="14">
        <v>23816</v>
      </c>
      <c r="AE39" s="15">
        <v>23816</v>
      </c>
      <c r="AF39" s="14">
        <v>25336</v>
      </c>
      <c r="AG39" s="14">
        <v>27007</v>
      </c>
      <c r="AH39" s="14">
        <v>28603</v>
      </c>
      <c r="AI39" s="14">
        <v>29591</v>
      </c>
      <c r="AJ39" s="15">
        <v>29591</v>
      </c>
      <c r="AK39" s="14">
        <v>31005</v>
      </c>
      <c r="AL39" s="14">
        <v>34010</v>
      </c>
      <c r="AM39" s="14">
        <v>36275</v>
      </c>
      <c r="AN39" s="14">
        <v>39898</v>
      </c>
      <c r="AO39" s="15">
        <v>39898</v>
      </c>
      <c r="AP39" s="14">
        <v>42355</v>
      </c>
      <c r="AQ39" s="14">
        <v>45852</v>
      </c>
      <c r="AR39" s="14">
        <v>48558</v>
      </c>
      <c r="AS39" s="14">
        <v>52752</v>
      </c>
      <c r="AT39" s="15">
        <v>52752</v>
      </c>
      <c r="AU39" s="14">
        <v>55192</v>
      </c>
      <c r="AV39" s="14">
        <v>59587</v>
      </c>
      <c r="AW39" s="14">
        <v>61818</v>
      </c>
      <c r="AX39" s="14">
        <v>64244</v>
      </c>
      <c r="AY39" s="15">
        <v>64244</v>
      </c>
      <c r="AZ39" s="14">
        <v>65114</v>
      </c>
      <c r="BA39" s="14">
        <v>68516</v>
      </c>
      <c r="BB39" s="14">
        <v>69640</v>
      </c>
      <c r="BC39" s="14"/>
      <c r="BD39" s="15"/>
    </row>
    <row r="40" spans="1:56" s="5" customFormat="1" x14ac:dyDescent="0.4">
      <c r="A40" s="13" t="s">
        <v>93</v>
      </c>
      <c r="B40" s="14">
        <v>-99</v>
      </c>
      <c r="C40" s="14">
        <v>-99</v>
      </c>
      <c r="D40" s="14">
        <v>-100</v>
      </c>
      <c r="E40" s="14">
        <v>-100</v>
      </c>
      <c r="F40" s="15">
        <v>-100</v>
      </c>
      <c r="G40" s="14">
        <v>-100</v>
      </c>
      <c r="H40" s="14">
        <v>-101</v>
      </c>
      <c r="I40" s="14">
        <v>-101</v>
      </c>
      <c r="J40" s="14">
        <v>-101</v>
      </c>
      <c r="K40" s="15">
        <v>-101</v>
      </c>
      <c r="L40" s="14">
        <v>-101</v>
      </c>
      <c r="M40" s="14">
        <v>-101</v>
      </c>
      <c r="N40" s="14">
        <v>-101</v>
      </c>
      <c r="O40" s="14">
        <v>-101</v>
      </c>
      <c r="P40" s="15">
        <v>-101</v>
      </c>
      <c r="Q40" s="14">
        <v>-101</v>
      </c>
      <c r="R40" s="14">
        <v>-101</v>
      </c>
      <c r="S40" s="14">
        <v>-101</v>
      </c>
      <c r="T40" s="14">
        <v>-101</v>
      </c>
      <c r="U40" s="15">
        <v>-101</v>
      </c>
      <c r="V40" s="14">
        <v>-102</v>
      </c>
      <c r="W40" s="14">
        <v>-102</v>
      </c>
      <c r="X40" s="14">
        <v>-102</v>
      </c>
      <c r="Y40" s="14">
        <v>-102</v>
      </c>
      <c r="Z40" s="15">
        <v>-102</v>
      </c>
      <c r="AA40" s="14">
        <v>-102</v>
      </c>
      <c r="AB40" s="14">
        <v>-102</v>
      </c>
      <c r="AC40" s="14">
        <v>-103</v>
      </c>
      <c r="AD40" s="14">
        <v>-102</v>
      </c>
      <c r="AE40" s="15">
        <v>-102</v>
      </c>
      <c r="AF40" s="14">
        <v>-102</v>
      </c>
      <c r="AG40" s="14">
        <v>-102</v>
      </c>
      <c r="AH40" s="14">
        <v>-103</v>
      </c>
      <c r="AI40" s="14">
        <v>-103</v>
      </c>
      <c r="AJ40" s="15">
        <v>-103</v>
      </c>
      <c r="AK40" s="14">
        <v>-103</v>
      </c>
      <c r="AL40" s="14">
        <v>-103</v>
      </c>
      <c r="AM40" s="14">
        <v>-103</v>
      </c>
      <c r="AN40" s="14">
        <v>-103</v>
      </c>
      <c r="AO40" s="15">
        <v>-103</v>
      </c>
      <c r="AP40" s="14">
        <v>-103</v>
      </c>
      <c r="AQ40" s="14">
        <v>-103</v>
      </c>
      <c r="AR40" s="14">
        <v>-103</v>
      </c>
      <c r="AS40" s="14">
        <v>-103</v>
      </c>
      <c r="AT40" s="15">
        <v>-103</v>
      </c>
      <c r="AU40" s="14">
        <v>-103</v>
      </c>
      <c r="AV40" s="14">
        <v>-103</v>
      </c>
      <c r="AW40" s="14">
        <v>-103</v>
      </c>
      <c r="AX40" s="14">
        <v>-103</v>
      </c>
      <c r="AY40" s="15">
        <v>-103</v>
      </c>
      <c r="AZ40" s="14">
        <v>-103</v>
      </c>
      <c r="BA40" s="14">
        <v>-104</v>
      </c>
      <c r="BB40" s="14">
        <v>-104</v>
      </c>
      <c r="BC40" s="14"/>
      <c r="BD40" s="15"/>
    </row>
    <row r="41" spans="1:56" s="19" customFormat="1" x14ac:dyDescent="0.4">
      <c r="A41" s="16" t="s">
        <v>94</v>
      </c>
      <c r="B41" s="17">
        <v>54205</v>
      </c>
      <c r="C41" s="17">
        <v>55209</v>
      </c>
      <c r="D41" s="17">
        <v>55257</v>
      </c>
      <c r="E41" s="17">
        <v>55801</v>
      </c>
      <c r="F41" s="18">
        <v>55801</v>
      </c>
      <c r="G41" s="17">
        <v>56333</v>
      </c>
      <c r="H41" s="17">
        <v>56809</v>
      </c>
      <c r="I41" s="17">
        <v>56979</v>
      </c>
      <c r="J41" s="17">
        <v>56482</v>
      </c>
      <c r="K41" s="18">
        <v>56482</v>
      </c>
      <c r="L41" s="17">
        <v>55931</v>
      </c>
      <c r="M41" s="17">
        <v>54314</v>
      </c>
      <c r="N41" s="17">
        <v>55562</v>
      </c>
      <c r="O41" s="17">
        <v>55451</v>
      </c>
      <c r="P41" s="18">
        <v>55451</v>
      </c>
      <c r="Q41" s="17">
        <v>55434</v>
      </c>
      <c r="R41" s="17">
        <v>55141</v>
      </c>
      <c r="S41" s="17">
        <v>54800</v>
      </c>
      <c r="T41" s="17">
        <v>30781</v>
      </c>
      <c r="U41" s="18">
        <v>30781</v>
      </c>
      <c r="V41" s="17">
        <v>31925</v>
      </c>
      <c r="W41" s="17">
        <v>32580</v>
      </c>
      <c r="X41" s="17">
        <v>34172</v>
      </c>
      <c r="Y41" s="17">
        <v>35187</v>
      </c>
      <c r="Z41" s="18">
        <v>35187</v>
      </c>
      <c r="AA41" s="17">
        <v>36740</v>
      </c>
      <c r="AB41" s="17">
        <v>38200</v>
      </c>
      <c r="AC41" s="17">
        <v>39359</v>
      </c>
      <c r="AD41" s="17">
        <v>40279</v>
      </c>
      <c r="AE41" s="18">
        <v>40279</v>
      </c>
      <c r="AF41" s="17">
        <v>41799</v>
      </c>
      <c r="AG41" s="17">
        <v>43541</v>
      </c>
      <c r="AH41" s="17">
        <v>45137</v>
      </c>
      <c r="AI41" s="17">
        <v>46125</v>
      </c>
      <c r="AJ41" s="18">
        <v>46125</v>
      </c>
      <c r="AK41" s="17">
        <v>47539</v>
      </c>
      <c r="AL41" s="17">
        <v>50544</v>
      </c>
      <c r="AM41" s="17">
        <v>52820</v>
      </c>
      <c r="AN41" s="17">
        <v>56444</v>
      </c>
      <c r="AO41" s="18">
        <v>56444</v>
      </c>
      <c r="AP41" s="17">
        <v>58900</v>
      </c>
      <c r="AQ41" s="17">
        <v>62398</v>
      </c>
      <c r="AR41" s="17">
        <v>65104</v>
      </c>
      <c r="AS41" s="17">
        <v>69298</v>
      </c>
      <c r="AT41" s="18">
        <v>69298</v>
      </c>
      <c r="AU41" s="17">
        <v>71738</v>
      </c>
      <c r="AV41" s="17">
        <v>76243</v>
      </c>
      <c r="AW41" s="17">
        <v>78474</v>
      </c>
      <c r="AX41" s="17">
        <v>80900</v>
      </c>
      <c r="AY41" s="18">
        <v>80900</v>
      </c>
      <c r="AZ41" s="17">
        <v>81770</v>
      </c>
      <c r="BA41" s="17">
        <v>85298</v>
      </c>
      <c r="BB41" s="17">
        <v>86422</v>
      </c>
      <c r="BC41" s="17"/>
      <c r="BD41" s="18"/>
    </row>
    <row r="42" spans="1:56" s="5" customFormat="1" x14ac:dyDescent="0.4">
      <c r="A42" s="13" t="s">
        <v>95</v>
      </c>
      <c r="B42" s="14">
        <v>4038</v>
      </c>
      <c r="C42" s="14">
        <v>4700</v>
      </c>
      <c r="D42" s="14">
        <v>5104</v>
      </c>
      <c r="E42" s="14">
        <v>4411</v>
      </c>
      <c r="F42" s="15">
        <v>4411</v>
      </c>
      <c r="G42" s="14">
        <v>4782</v>
      </c>
      <c r="H42" s="14">
        <v>5397</v>
      </c>
      <c r="I42" s="14">
        <v>5653</v>
      </c>
      <c r="J42" s="14">
        <v>6351</v>
      </c>
      <c r="K42" s="15">
        <v>6351</v>
      </c>
      <c r="L42" s="14">
        <v>6697</v>
      </c>
      <c r="M42" s="14">
        <v>5663</v>
      </c>
      <c r="N42" s="14">
        <v>6414</v>
      </c>
      <c r="O42" s="14">
        <v>4829</v>
      </c>
      <c r="P42" s="15">
        <v>4829</v>
      </c>
      <c r="Q42" s="14">
        <v>4268</v>
      </c>
      <c r="R42" s="14">
        <v>4869</v>
      </c>
      <c r="S42" s="14">
        <v>6189</v>
      </c>
      <c r="T42" s="14">
        <v>6151</v>
      </c>
      <c r="U42" s="15">
        <v>6151</v>
      </c>
      <c r="V42" s="14">
        <v>7291</v>
      </c>
      <c r="W42" s="14">
        <v>8188</v>
      </c>
      <c r="X42" s="14">
        <v>8485</v>
      </c>
      <c r="Y42" s="14">
        <v>7533</v>
      </c>
      <c r="Z42" s="15">
        <v>7533</v>
      </c>
      <c r="AA42" s="14">
        <v>7065</v>
      </c>
      <c r="AB42" s="14">
        <v>7581</v>
      </c>
      <c r="AC42" s="14">
        <v>5537</v>
      </c>
      <c r="AD42" s="14">
        <v>6060</v>
      </c>
      <c r="AE42" s="15">
        <v>6060</v>
      </c>
      <c r="AF42" s="14">
        <v>5992</v>
      </c>
      <c r="AG42" s="14">
        <v>5846</v>
      </c>
      <c r="AH42" s="14">
        <v>6858</v>
      </c>
      <c r="AI42" s="14">
        <v>5205</v>
      </c>
      <c r="AJ42" s="15">
        <v>5205</v>
      </c>
      <c r="AK42" s="14">
        <v>6265</v>
      </c>
      <c r="AL42" s="14">
        <v>6704</v>
      </c>
      <c r="AM42" s="14">
        <v>7366</v>
      </c>
      <c r="AN42" s="14">
        <v>3852</v>
      </c>
      <c r="AO42" s="15">
        <v>3852</v>
      </c>
      <c r="AP42" s="14">
        <v>3689</v>
      </c>
      <c r="AQ42" s="14">
        <v>3737</v>
      </c>
      <c r="AR42" s="14">
        <v>3509</v>
      </c>
      <c r="AS42" s="14">
        <v>3568</v>
      </c>
      <c r="AT42" s="15">
        <v>3568</v>
      </c>
      <c r="AU42" s="14">
        <v>3593</v>
      </c>
      <c r="AV42" s="14">
        <v>3613</v>
      </c>
      <c r="AW42" s="14">
        <v>4142</v>
      </c>
      <c r="AX42" s="14">
        <v>4295</v>
      </c>
      <c r="AY42" s="15">
        <v>4295</v>
      </c>
      <c r="AZ42" s="14">
        <v>5147</v>
      </c>
      <c r="BA42" s="14">
        <v>5610</v>
      </c>
      <c r="BB42" s="14">
        <v>5517</v>
      </c>
      <c r="BC42" s="14"/>
      <c r="BD42" s="15"/>
    </row>
    <row r="43" spans="1:56" s="5" customFormat="1" x14ac:dyDescent="0.4">
      <c r="A43" s="13" t="s">
        <v>96</v>
      </c>
      <c r="B43" s="14">
        <v>0</v>
      </c>
      <c r="C43" s="14">
        <v>0</v>
      </c>
      <c r="D43" s="14">
        <v>0</v>
      </c>
      <c r="E43" s="14">
        <v>0</v>
      </c>
      <c r="F43" s="15">
        <v>0</v>
      </c>
      <c r="G43" s="14">
        <v>0</v>
      </c>
      <c r="H43" s="14">
        <v>0</v>
      </c>
      <c r="I43" s="14">
        <v>0</v>
      </c>
      <c r="J43" s="14">
        <v>0</v>
      </c>
      <c r="K43" s="15">
        <v>0</v>
      </c>
      <c r="L43" s="14">
        <v>0</v>
      </c>
      <c r="M43" s="14">
        <v>0</v>
      </c>
      <c r="N43" s="14">
        <v>0</v>
      </c>
      <c r="O43" s="14">
        <v>0</v>
      </c>
      <c r="P43" s="15">
        <v>0</v>
      </c>
      <c r="Q43" s="14">
        <v>0</v>
      </c>
      <c r="R43" s="14">
        <v>0</v>
      </c>
      <c r="S43" s="14">
        <v>0</v>
      </c>
      <c r="T43" s="14">
        <v>0</v>
      </c>
      <c r="U43" s="15">
        <v>0</v>
      </c>
      <c r="V43" s="14">
        <v>0</v>
      </c>
      <c r="W43" s="14">
        <v>0</v>
      </c>
      <c r="X43" s="14">
        <v>0</v>
      </c>
      <c r="Y43" s="14">
        <v>-1</v>
      </c>
      <c r="Z43" s="15">
        <v>-1</v>
      </c>
      <c r="AA43" s="14">
        <v>0</v>
      </c>
      <c r="AB43" s="14">
        <v>0</v>
      </c>
      <c r="AC43" s="14">
        <v>0</v>
      </c>
      <c r="AD43" s="14">
        <v>0</v>
      </c>
      <c r="AE43" s="15">
        <v>0</v>
      </c>
      <c r="AF43" s="14">
        <v>0</v>
      </c>
      <c r="AG43" s="14">
        <v>0</v>
      </c>
      <c r="AH43" s="14">
        <v>0</v>
      </c>
      <c r="AI43" s="14">
        <v>0</v>
      </c>
      <c r="AJ43" s="15">
        <v>0</v>
      </c>
      <c r="AK43" s="14">
        <v>0</v>
      </c>
      <c r="AL43" s="14">
        <v>0</v>
      </c>
      <c r="AM43" s="14">
        <v>0</v>
      </c>
      <c r="AN43" s="14">
        <v>0</v>
      </c>
      <c r="AO43" s="15">
        <v>0</v>
      </c>
      <c r="AP43" s="14">
        <v>-1</v>
      </c>
      <c r="AQ43" s="14">
        <v>0</v>
      </c>
      <c r="AR43" s="14">
        <v>0</v>
      </c>
      <c r="AS43" s="14">
        <v>2</v>
      </c>
      <c r="AT43" s="15">
        <v>2</v>
      </c>
      <c r="AU43" s="14">
        <v>2</v>
      </c>
      <c r="AV43" s="14">
        <v>0</v>
      </c>
      <c r="AW43" s="14">
        <v>-1</v>
      </c>
      <c r="AX43" s="14">
        <v>0</v>
      </c>
      <c r="AY43" s="15">
        <v>0</v>
      </c>
      <c r="AZ43" s="14">
        <v>1</v>
      </c>
      <c r="BA43" s="14">
        <v>0</v>
      </c>
      <c r="BB43" s="14">
        <v>0</v>
      </c>
      <c r="BC43" s="14"/>
      <c r="BD43" s="15"/>
    </row>
    <row r="44" spans="1:56" s="5" customFormat="1" x14ac:dyDescent="0.4">
      <c r="A44" s="13" t="s">
        <v>97</v>
      </c>
      <c r="B44" s="14">
        <v>-84</v>
      </c>
      <c r="C44" s="14">
        <v>816</v>
      </c>
      <c r="D44" s="14">
        <v>532</v>
      </c>
      <c r="E44" s="14">
        <v>1939</v>
      </c>
      <c r="F44" s="15">
        <v>1939</v>
      </c>
      <c r="G44" s="14">
        <v>1440</v>
      </c>
      <c r="H44" s="14">
        <v>1438</v>
      </c>
      <c r="I44" s="14">
        <v>1718</v>
      </c>
      <c r="J44" s="14">
        <v>4173</v>
      </c>
      <c r="K44" s="15">
        <v>4173</v>
      </c>
      <c r="L44" s="14">
        <v>3366</v>
      </c>
      <c r="M44" s="14">
        <v>3750</v>
      </c>
      <c r="N44" s="14">
        <v>2415</v>
      </c>
      <c r="O44" s="14">
        <v>1108</v>
      </c>
      <c r="P44" s="15">
        <v>1108</v>
      </c>
      <c r="Q44" s="14">
        <v>-1122</v>
      </c>
      <c r="R44" s="14">
        <v>-1275</v>
      </c>
      <c r="S44" s="14">
        <v>741</v>
      </c>
      <c r="T44" s="14">
        <v>178</v>
      </c>
      <c r="U44" s="15">
        <v>178</v>
      </c>
      <c r="V44" s="14">
        <v>252</v>
      </c>
      <c r="W44" s="14">
        <v>787</v>
      </c>
      <c r="X44" s="14">
        <v>1372</v>
      </c>
      <c r="Y44" s="14">
        <v>525</v>
      </c>
      <c r="Z44" s="15">
        <v>525</v>
      </c>
      <c r="AA44" s="14">
        <v>477</v>
      </c>
      <c r="AB44" s="14">
        <v>723</v>
      </c>
      <c r="AC44" s="14">
        <v>99</v>
      </c>
      <c r="AD44" s="14">
        <v>307</v>
      </c>
      <c r="AE44" s="15">
        <v>307</v>
      </c>
      <c r="AF44" s="14">
        <v>-570</v>
      </c>
      <c r="AG44" s="14">
        <v>-1142</v>
      </c>
      <c r="AH44" s="14">
        <v>-138</v>
      </c>
      <c r="AI44" s="14">
        <v>-1809</v>
      </c>
      <c r="AJ44" s="15">
        <v>-1809</v>
      </c>
      <c r="AK44" s="14">
        <v>-1206</v>
      </c>
      <c r="AL44" s="14">
        <v>-1342</v>
      </c>
      <c r="AM44" s="14">
        <v>-348</v>
      </c>
      <c r="AN44" s="14">
        <v>1036</v>
      </c>
      <c r="AO44" s="15">
        <v>1036</v>
      </c>
      <c r="AP44" s="14">
        <v>1214</v>
      </c>
      <c r="AQ44" s="14">
        <v>1310</v>
      </c>
      <c r="AR44" s="14">
        <v>2386</v>
      </c>
      <c r="AS44" s="14">
        <v>4665</v>
      </c>
      <c r="AT44" s="15">
        <v>4665</v>
      </c>
      <c r="AU44" s="14">
        <v>7331</v>
      </c>
      <c r="AV44" s="14">
        <v>7944</v>
      </c>
      <c r="AW44" s="14">
        <v>5712</v>
      </c>
      <c r="AX44" s="14">
        <v>6560</v>
      </c>
      <c r="AY44" s="15">
        <v>6560</v>
      </c>
      <c r="AZ44" s="14">
        <v>8830</v>
      </c>
      <c r="BA44" s="14">
        <v>9560</v>
      </c>
      <c r="BB44" s="14">
        <v>8219</v>
      </c>
      <c r="BC44" s="14"/>
      <c r="BD44" s="15"/>
    </row>
    <row r="45" spans="1:56" s="5" customFormat="1" x14ac:dyDescent="0.4">
      <c r="A45" s="13" t="s">
        <v>98</v>
      </c>
      <c r="B45" s="14">
        <v>0</v>
      </c>
      <c r="C45" s="14">
        <v>0</v>
      </c>
      <c r="D45" s="14">
        <v>0</v>
      </c>
      <c r="E45" s="14">
        <v>464</v>
      </c>
      <c r="F45" s="15">
        <v>464</v>
      </c>
      <c r="G45" s="14">
        <v>445</v>
      </c>
      <c r="H45" s="14">
        <v>426</v>
      </c>
      <c r="I45" s="14">
        <v>407</v>
      </c>
      <c r="J45" s="14">
        <v>1237</v>
      </c>
      <c r="K45" s="15">
        <v>1237</v>
      </c>
      <c r="L45" s="14">
        <v>1195</v>
      </c>
      <c r="M45" s="14">
        <v>1153</v>
      </c>
      <c r="N45" s="14">
        <v>1111</v>
      </c>
      <c r="O45" s="14">
        <v>284</v>
      </c>
      <c r="P45" s="15">
        <v>284</v>
      </c>
      <c r="Q45" s="14">
        <v>363</v>
      </c>
      <c r="R45" s="14">
        <v>297</v>
      </c>
      <c r="S45" s="14">
        <v>230</v>
      </c>
      <c r="T45" s="14">
        <v>597</v>
      </c>
      <c r="U45" s="15">
        <v>597</v>
      </c>
      <c r="V45" s="14">
        <v>567</v>
      </c>
      <c r="W45" s="14">
        <v>537</v>
      </c>
      <c r="X45" s="14">
        <v>508</v>
      </c>
      <c r="Y45" s="14">
        <v>772</v>
      </c>
      <c r="Z45" s="15">
        <v>772</v>
      </c>
      <c r="AA45" s="14">
        <v>745</v>
      </c>
      <c r="AB45" s="14">
        <v>718</v>
      </c>
      <c r="AC45" s="14">
        <v>691</v>
      </c>
      <c r="AD45" s="14">
        <v>757</v>
      </c>
      <c r="AE45" s="15">
        <v>757</v>
      </c>
      <c r="AF45" s="14">
        <v>776</v>
      </c>
      <c r="AG45" s="14">
        <v>795</v>
      </c>
      <c r="AH45" s="14">
        <v>814</v>
      </c>
      <c r="AI45" s="14">
        <v>184</v>
      </c>
      <c r="AJ45" s="15">
        <v>184</v>
      </c>
      <c r="AK45" s="14">
        <v>214</v>
      </c>
      <c r="AL45" s="14">
        <v>244</v>
      </c>
      <c r="AM45" s="14">
        <v>273</v>
      </c>
      <c r="AN45" s="14">
        <v>1364</v>
      </c>
      <c r="AO45" s="15">
        <v>1364</v>
      </c>
      <c r="AP45" s="14">
        <v>1401</v>
      </c>
      <c r="AQ45" s="14">
        <v>1438</v>
      </c>
      <c r="AR45" s="14">
        <v>1476</v>
      </c>
      <c r="AS45" s="14">
        <v>1924</v>
      </c>
      <c r="AT45" s="15">
        <v>1924</v>
      </c>
      <c r="AU45" s="14">
        <v>1525</v>
      </c>
      <c r="AV45" s="14">
        <v>1470</v>
      </c>
      <c r="AW45" s="14">
        <v>1415</v>
      </c>
      <c r="AX45" s="14">
        <v>1528</v>
      </c>
      <c r="AY45" s="15">
        <v>1528</v>
      </c>
      <c r="AZ45" s="14">
        <v>1489</v>
      </c>
      <c r="BA45" s="14">
        <v>1449</v>
      </c>
      <c r="BB45" s="14">
        <v>1409</v>
      </c>
      <c r="BC45" s="14"/>
      <c r="BD45" s="15"/>
    </row>
    <row r="46" spans="1:56" s="19" customFormat="1" x14ac:dyDescent="0.4">
      <c r="A46" s="16" t="s">
        <v>99</v>
      </c>
      <c r="B46" s="17">
        <v>3953</v>
      </c>
      <c r="C46" s="17">
        <v>5516</v>
      </c>
      <c r="D46" s="17">
        <v>5636</v>
      </c>
      <c r="E46" s="17">
        <v>6816</v>
      </c>
      <c r="F46" s="18">
        <v>6816</v>
      </c>
      <c r="G46" s="17">
        <v>6668</v>
      </c>
      <c r="H46" s="17">
        <v>7261</v>
      </c>
      <c r="I46" s="17">
        <v>7779</v>
      </c>
      <c r="J46" s="17">
        <v>11762</v>
      </c>
      <c r="K46" s="18">
        <v>11762</v>
      </c>
      <c r="L46" s="17">
        <v>11259</v>
      </c>
      <c r="M46" s="17">
        <v>10567</v>
      </c>
      <c r="N46" s="17">
        <v>9941</v>
      </c>
      <c r="O46" s="17">
        <v>6223</v>
      </c>
      <c r="P46" s="18">
        <v>6223</v>
      </c>
      <c r="Q46" s="17">
        <v>3510</v>
      </c>
      <c r="R46" s="17">
        <v>3891</v>
      </c>
      <c r="S46" s="17">
        <v>7162</v>
      </c>
      <c r="T46" s="17">
        <v>6928</v>
      </c>
      <c r="U46" s="18">
        <v>6928</v>
      </c>
      <c r="V46" s="17">
        <v>8112</v>
      </c>
      <c r="W46" s="17">
        <v>9514</v>
      </c>
      <c r="X46" s="17">
        <v>10366</v>
      </c>
      <c r="Y46" s="17">
        <v>8829</v>
      </c>
      <c r="Z46" s="18">
        <v>8829</v>
      </c>
      <c r="AA46" s="17">
        <v>8288</v>
      </c>
      <c r="AB46" s="17">
        <v>9023</v>
      </c>
      <c r="AC46" s="17">
        <v>6329</v>
      </c>
      <c r="AD46" s="17">
        <v>7125</v>
      </c>
      <c r="AE46" s="18">
        <v>7125</v>
      </c>
      <c r="AF46" s="17">
        <v>6198</v>
      </c>
      <c r="AG46" s="17">
        <v>5500</v>
      </c>
      <c r="AH46" s="17">
        <v>7535</v>
      </c>
      <c r="AI46" s="17">
        <v>3580</v>
      </c>
      <c r="AJ46" s="18">
        <v>3580</v>
      </c>
      <c r="AK46" s="17">
        <v>5273</v>
      </c>
      <c r="AL46" s="17">
        <v>5606</v>
      </c>
      <c r="AM46" s="17">
        <v>7291</v>
      </c>
      <c r="AN46" s="17">
        <v>6253</v>
      </c>
      <c r="AO46" s="18">
        <v>6253</v>
      </c>
      <c r="AP46" s="17">
        <v>6304</v>
      </c>
      <c r="AQ46" s="17">
        <v>6487</v>
      </c>
      <c r="AR46" s="17">
        <v>7372</v>
      </c>
      <c r="AS46" s="17">
        <v>10159</v>
      </c>
      <c r="AT46" s="18">
        <v>10159</v>
      </c>
      <c r="AU46" s="17">
        <v>12453</v>
      </c>
      <c r="AV46" s="17">
        <v>13028</v>
      </c>
      <c r="AW46" s="17">
        <v>11268</v>
      </c>
      <c r="AX46" s="17">
        <v>12385</v>
      </c>
      <c r="AY46" s="18">
        <v>12385</v>
      </c>
      <c r="AZ46" s="17">
        <v>15468</v>
      </c>
      <c r="BA46" s="17">
        <v>16620</v>
      </c>
      <c r="BB46" s="17">
        <v>15145</v>
      </c>
      <c r="BC46" s="17"/>
      <c r="BD46" s="18"/>
    </row>
    <row r="47" spans="1:56" s="5" customFormat="1" x14ac:dyDescent="0.4">
      <c r="A47" s="13" t="s">
        <v>100</v>
      </c>
      <c r="B47" s="14">
        <v>3189</v>
      </c>
      <c r="C47" s="14">
        <v>3274</v>
      </c>
      <c r="D47" s="14">
        <v>3326</v>
      </c>
      <c r="E47" s="14">
        <v>3318</v>
      </c>
      <c r="F47" s="15">
        <v>3318</v>
      </c>
      <c r="G47" s="14">
        <v>3872</v>
      </c>
      <c r="H47" s="14">
        <v>4093</v>
      </c>
      <c r="I47" s="14">
        <v>4415</v>
      </c>
      <c r="J47" s="14">
        <v>4735</v>
      </c>
      <c r="K47" s="15">
        <v>4735</v>
      </c>
      <c r="L47" s="14">
        <v>4897</v>
      </c>
      <c r="M47" s="14">
        <v>4565</v>
      </c>
      <c r="N47" s="14">
        <v>4671</v>
      </c>
      <c r="O47" s="14">
        <v>5006</v>
      </c>
      <c r="P47" s="15">
        <v>5006</v>
      </c>
      <c r="Q47" s="14">
        <v>4799</v>
      </c>
      <c r="R47" s="14">
        <v>4610</v>
      </c>
      <c r="S47" s="14">
        <v>4752</v>
      </c>
      <c r="T47" s="14">
        <v>4110</v>
      </c>
      <c r="U47" s="15">
        <v>4110</v>
      </c>
      <c r="V47" s="14">
        <v>3768</v>
      </c>
      <c r="W47" s="14">
        <v>4015</v>
      </c>
      <c r="X47" s="14">
        <v>4396</v>
      </c>
      <c r="Y47" s="14">
        <v>4379</v>
      </c>
      <c r="Z47" s="15">
        <v>4379</v>
      </c>
      <c r="AA47" s="14">
        <v>4337</v>
      </c>
      <c r="AB47" s="14">
        <v>4491</v>
      </c>
      <c r="AC47" s="14">
        <v>4706</v>
      </c>
      <c r="AD47" s="14">
        <v>4838</v>
      </c>
      <c r="AE47" s="15">
        <v>4838</v>
      </c>
      <c r="AF47" s="14">
        <v>4625</v>
      </c>
      <c r="AG47" s="14">
        <v>5072</v>
      </c>
      <c r="AH47" s="14">
        <v>5444</v>
      </c>
      <c r="AI47" s="14">
        <v>5136</v>
      </c>
      <c r="AJ47" s="15">
        <v>5136</v>
      </c>
      <c r="AK47" s="14">
        <v>5034</v>
      </c>
      <c r="AL47" s="14">
        <v>5268</v>
      </c>
      <c r="AM47" s="14">
        <v>5690</v>
      </c>
      <c r="AN47" s="14">
        <v>5831</v>
      </c>
      <c r="AO47" s="15">
        <v>5831</v>
      </c>
      <c r="AP47" s="14">
        <v>5752</v>
      </c>
      <c r="AQ47" s="14">
        <v>6365</v>
      </c>
      <c r="AR47" s="14">
        <v>7315</v>
      </c>
      <c r="AS47" s="14">
        <v>9172</v>
      </c>
      <c r="AT47" s="15">
        <v>9172</v>
      </c>
      <c r="AU47" s="14">
        <v>8566</v>
      </c>
      <c r="AV47" s="14">
        <v>9272</v>
      </c>
      <c r="AW47" s="14">
        <v>10079</v>
      </c>
      <c r="AX47" s="14">
        <v>10792</v>
      </c>
      <c r="AY47" s="15">
        <v>10792</v>
      </c>
      <c r="AZ47" s="14">
        <v>9530</v>
      </c>
      <c r="BA47" s="14">
        <v>10027</v>
      </c>
      <c r="BB47" s="14">
        <v>10302</v>
      </c>
      <c r="BC47" s="14"/>
      <c r="BD47" s="15"/>
    </row>
    <row r="48" spans="1:56" s="19" customFormat="1" x14ac:dyDescent="0.4">
      <c r="A48" s="26" t="s">
        <v>101</v>
      </c>
      <c r="B48" s="17">
        <v>61349</v>
      </c>
      <c r="C48" s="17">
        <v>64001</v>
      </c>
      <c r="D48" s="17">
        <v>64219</v>
      </c>
      <c r="E48" s="17">
        <v>65936</v>
      </c>
      <c r="F48" s="18">
        <v>65936</v>
      </c>
      <c r="G48" s="17">
        <v>66874</v>
      </c>
      <c r="H48" s="17">
        <v>68164</v>
      </c>
      <c r="I48" s="17">
        <v>69174</v>
      </c>
      <c r="J48" s="17">
        <v>72980</v>
      </c>
      <c r="K48" s="18">
        <v>72980</v>
      </c>
      <c r="L48" s="17">
        <v>72088</v>
      </c>
      <c r="M48" s="17">
        <v>69446</v>
      </c>
      <c r="N48" s="17">
        <v>70175</v>
      </c>
      <c r="O48" s="17">
        <v>66681</v>
      </c>
      <c r="P48" s="18">
        <v>66681</v>
      </c>
      <c r="Q48" s="17">
        <v>63744</v>
      </c>
      <c r="R48" s="17">
        <v>63643</v>
      </c>
      <c r="S48" s="17">
        <v>66715</v>
      </c>
      <c r="T48" s="17">
        <v>41820</v>
      </c>
      <c r="U48" s="18">
        <v>41820</v>
      </c>
      <c r="V48" s="17">
        <v>43806</v>
      </c>
      <c r="W48" s="17">
        <v>46111</v>
      </c>
      <c r="X48" s="17">
        <v>48935</v>
      </c>
      <c r="Y48" s="17">
        <v>48396</v>
      </c>
      <c r="Z48" s="18">
        <v>48396</v>
      </c>
      <c r="AA48" s="17">
        <v>49366</v>
      </c>
      <c r="AB48" s="17">
        <v>51715</v>
      </c>
      <c r="AC48" s="17">
        <v>50395</v>
      </c>
      <c r="AD48" s="17">
        <v>52243</v>
      </c>
      <c r="AE48" s="18">
        <v>52243</v>
      </c>
      <c r="AF48" s="17">
        <v>52623</v>
      </c>
      <c r="AG48" s="17">
        <v>54114</v>
      </c>
      <c r="AH48" s="17">
        <v>58116</v>
      </c>
      <c r="AI48" s="17">
        <v>54842</v>
      </c>
      <c r="AJ48" s="18">
        <v>54842</v>
      </c>
      <c r="AK48" s="17">
        <v>57847</v>
      </c>
      <c r="AL48" s="17">
        <v>61419</v>
      </c>
      <c r="AM48" s="17">
        <v>65802</v>
      </c>
      <c r="AN48" s="17">
        <v>68529</v>
      </c>
      <c r="AO48" s="18">
        <v>68529</v>
      </c>
      <c r="AP48" s="17">
        <v>70957</v>
      </c>
      <c r="AQ48" s="17">
        <v>75252</v>
      </c>
      <c r="AR48" s="17">
        <v>79793</v>
      </c>
      <c r="AS48" s="17">
        <v>88631</v>
      </c>
      <c r="AT48" s="18">
        <v>88631</v>
      </c>
      <c r="AU48" s="17">
        <v>92758</v>
      </c>
      <c r="AV48" s="17">
        <v>98544</v>
      </c>
      <c r="AW48" s="17">
        <v>99823</v>
      </c>
      <c r="AX48" s="17">
        <v>104078</v>
      </c>
      <c r="AY48" s="18">
        <v>104078</v>
      </c>
      <c r="AZ48" s="17">
        <v>106769</v>
      </c>
      <c r="BA48" s="17">
        <v>111947</v>
      </c>
      <c r="BB48" s="17">
        <v>111870</v>
      </c>
      <c r="BC48" s="17"/>
      <c r="BD48" s="18"/>
    </row>
    <row r="49" spans="1:56" s="19" customFormat="1" x14ac:dyDescent="0.4">
      <c r="A49" s="27" t="s">
        <v>102</v>
      </c>
      <c r="B49" s="28">
        <v>230495</v>
      </c>
      <c r="C49" s="28">
        <v>224016</v>
      </c>
      <c r="D49" s="28">
        <v>222414</v>
      </c>
      <c r="E49" s="28">
        <v>220728</v>
      </c>
      <c r="F49" s="29">
        <v>220728</v>
      </c>
      <c r="G49" s="28">
        <v>220287</v>
      </c>
      <c r="H49" s="28">
        <v>221884</v>
      </c>
      <c r="I49" s="28">
        <v>229511</v>
      </c>
      <c r="J49" s="28">
        <v>245213</v>
      </c>
      <c r="K49" s="29">
        <v>245213</v>
      </c>
      <c r="L49" s="28">
        <v>273816</v>
      </c>
      <c r="M49" s="28">
        <v>276325</v>
      </c>
      <c r="N49" s="28">
        <v>297239</v>
      </c>
      <c r="O49" s="28">
        <v>285939</v>
      </c>
      <c r="P49" s="29">
        <v>285939</v>
      </c>
      <c r="Q49" s="28">
        <v>274004</v>
      </c>
      <c r="R49" s="28">
        <v>275637</v>
      </c>
      <c r="S49" s="28">
        <v>284963</v>
      </c>
      <c r="T49" s="28">
        <v>267677</v>
      </c>
      <c r="U49" s="29">
        <v>267677</v>
      </c>
      <c r="V49" s="28">
        <v>261805</v>
      </c>
      <c r="W49" s="28">
        <v>262666</v>
      </c>
      <c r="X49" s="28">
        <v>265453</v>
      </c>
      <c r="Y49" s="28">
        <v>263155</v>
      </c>
      <c r="Z49" s="29">
        <v>263155</v>
      </c>
      <c r="AA49" s="28">
        <v>256827</v>
      </c>
      <c r="AB49" s="28">
        <v>258671</v>
      </c>
      <c r="AC49" s="28">
        <v>254097</v>
      </c>
      <c r="AD49" s="28">
        <v>252078</v>
      </c>
      <c r="AE49" s="29">
        <v>252078</v>
      </c>
      <c r="AF49" s="28">
        <v>248912</v>
      </c>
      <c r="AG49" s="28">
        <v>249776</v>
      </c>
      <c r="AH49" s="28">
        <v>249781</v>
      </c>
      <c r="AI49" s="28">
        <v>239309</v>
      </c>
      <c r="AJ49" s="29">
        <v>239309</v>
      </c>
      <c r="AK49" s="28">
        <v>239866</v>
      </c>
      <c r="AL49" s="28">
        <v>243723</v>
      </c>
      <c r="AM49" s="28">
        <v>246031</v>
      </c>
      <c r="AN49" s="28">
        <v>238371</v>
      </c>
      <c r="AO49" s="29">
        <v>238371</v>
      </c>
      <c r="AP49" s="28">
        <v>246794</v>
      </c>
      <c r="AQ49" s="28">
        <v>248751</v>
      </c>
      <c r="AR49" s="28">
        <v>251955</v>
      </c>
      <c r="AS49" s="28">
        <v>258297</v>
      </c>
      <c r="AT49" s="29">
        <v>258297</v>
      </c>
      <c r="AU49" s="28">
        <v>269225</v>
      </c>
      <c r="AV49" s="28">
        <v>263983</v>
      </c>
      <c r="AW49" s="28">
        <v>259912</v>
      </c>
      <c r="AX49" s="28">
        <v>258679</v>
      </c>
      <c r="AY49" s="29">
        <v>258679</v>
      </c>
      <c r="AZ49" s="28">
        <v>261048</v>
      </c>
      <c r="BA49" s="28">
        <v>264799</v>
      </c>
      <c r="BB49" s="28">
        <v>257872</v>
      </c>
      <c r="BC49" s="28"/>
      <c r="BD49" s="29"/>
    </row>
    <row r="50" spans="1:56" x14ac:dyDescent="0.4">
      <c r="A50" s="30" t="s">
        <v>11</v>
      </c>
      <c r="B50" s="31"/>
      <c r="C50" s="31"/>
      <c r="D50" s="31"/>
      <c r="E50" s="31"/>
      <c r="F50" s="31"/>
      <c r="G50" s="31"/>
      <c r="H50" s="31"/>
      <c r="I50" s="31"/>
      <c r="J50" s="31"/>
      <c r="K50" s="31"/>
      <c r="L50" s="31"/>
      <c r="M50" s="31"/>
      <c r="N50" s="31"/>
      <c r="O50" s="31"/>
      <c r="P50" s="31"/>
      <c r="Q50" s="31"/>
      <c r="R50" s="31"/>
      <c r="S50" s="31"/>
      <c r="T50" s="31"/>
      <c r="U50" s="31"/>
      <c r="V50" s="31"/>
      <c r="W50" s="31"/>
      <c r="X50" s="31"/>
      <c r="Y50" s="31"/>
      <c r="Z50" s="31"/>
      <c r="AA50" s="31"/>
      <c r="AB50" s="31"/>
      <c r="AC50" s="31"/>
      <c r="AD50" s="31"/>
      <c r="AE50" s="31"/>
      <c r="AF50" s="31"/>
      <c r="AG50" s="31"/>
      <c r="AH50" s="31"/>
      <c r="AI50" s="31"/>
      <c r="AJ50" s="31"/>
      <c r="AK50" s="31"/>
      <c r="AL50" s="31"/>
      <c r="AM50" s="31"/>
      <c r="AN50" s="31"/>
      <c r="AO50" s="31"/>
      <c r="AP50" s="31"/>
      <c r="AQ50" s="31"/>
      <c r="AR50" s="31"/>
      <c r="AS50" s="31"/>
      <c r="AT50" s="31"/>
      <c r="AU50" s="31"/>
      <c r="AV50" s="31"/>
      <c r="AW50" s="31"/>
      <c r="AX50" s="31"/>
      <c r="AY50" s="31"/>
      <c r="AZ50" s="31"/>
      <c r="BA50" s="31"/>
      <c r="BB50" s="31"/>
      <c r="BC50" s="31"/>
      <c r="BD50" s="31"/>
    </row>
    <row r="51" spans="1:56" ht="16.5" x14ac:dyDescent="0.4">
      <c r="A51" s="32" t="s">
        <v>103</v>
      </c>
      <c r="B51" s="33"/>
      <c r="C51" s="34"/>
      <c r="D51" s="34"/>
      <c r="E51" s="34"/>
      <c r="F51" s="33"/>
      <c r="G51" s="33"/>
      <c r="H51" s="34"/>
      <c r="I51" s="34"/>
      <c r="J51" s="34"/>
      <c r="K51" s="33"/>
      <c r="L51" s="33"/>
      <c r="M51" s="34"/>
      <c r="N51" s="34"/>
      <c r="O51" s="34"/>
      <c r="P51" s="33"/>
      <c r="Q51" s="33"/>
      <c r="R51" s="34"/>
      <c r="S51" s="34"/>
      <c r="T51" s="34"/>
      <c r="U51" s="33"/>
      <c r="V51" s="33"/>
      <c r="W51" s="34"/>
      <c r="X51" s="34"/>
      <c r="Y51" s="34"/>
      <c r="Z51" s="33"/>
      <c r="AA51" s="33"/>
      <c r="AB51" s="34"/>
      <c r="AC51" s="34"/>
      <c r="AD51" s="34"/>
      <c r="AE51" s="33"/>
      <c r="AF51" s="33"/>
      <c r="AG51" s="34"/>
      <c r="AH51" s="34"/>
      <c r="AI51" s="34"/>
      <c r="AJ51" s="33"/>
      <c r="AK51" s="33"/>
      <c r="AL51" s="34"/>
      <c r="AM51" s="34"/>
      <c r="AN51" s="34"/>
      <c r="AO51" s="33"/>
      <c r="AP51" s="33"/>
      <c r="AQ51" s="34"/>
      <c r="AR51" s="34"/>
      <c r="AS51" s="34"/>
      <c r="AT51" s="33"/>
      <c r="AU51" s="33"/>
      <c r="AV51" s="34"/>
      <c r="AW51" s="34"/>
      <c r="AX51" s="34"/>
      <c r="AY51" s="33"/>
      <c r="AZ51" s="33"/>
      <c r="BA51" s="34"/>
      <c r="BB51" s="34"/>
      <c r="BC51" s="34"/>
      <c r="BD51" s="33"/>
    </row>
    <row r="52" spans="1:56" x14ac:dyDescent="0.4">
      <c r="A52" s="6" t="s">
        <v>1</v>
      </c>
      <c r="B52" s="8" t="s">
        <v>2</v>
      </c>
      <c r="C52" s="8"/>
      <c r="D52" s="8"/>
      <c r="E52" s="8"/>
      <c r="F52" s="8"/>
      <c r="G52" s="7" t="s">
        <v>3</v>
      </c>
      <c r="H52" s="7"/>
      <c r="I52" s="7"/>
      <c r="J52" s="7"/>
      <c r="K52" s="7"/>
      <c r="L52" s="8" t="s">
        <v>4</v>
      </c>
      <c r="M52" s="8"/>
      <c r="N52" s="8"/>
      <c r="O52" s="8"/>
      <c r="P52" s="8"/>
      <c r="Q52" s="7" t="s">
        <v>5</v>
      </c>
      <c r="R52" s="7"/>
      <c r="S52" s="7"/>
      <c r="T52" s="7"/>
      <c r="U52" s="7"/>
      <c r="V52" s="8" t="s">
        <v>6</v>
      </c>
      <c r="W52" s="8"/>
      <c r="X52" s="8"/>
      <c r="Y52" s="8"/>
      <c r="Z52" s="8"/>
      <c r="AA52" s="7" t="s">
        <v>7</v>
      </c>
      <c r="AB52" s="7"/>
      <c r="AC52" s="7"/>
      <c r="AD52" s="7"/>
      <c r="AE52" s="7"/>
      <c r="AF52" s="8" t="s">
        <v>8</v>
      </c>
      <c r="AG52" s="8"/>
      <c r="AH52" s="8"/>
      <c r="AI52" s="8"/>
      <c r="AJ52" s="8"/>
      <c r="AK52" s="7" t="s">
        <v>9</v>
      </c>
      <c r="AL52" s="7"/>
      <c r="AM52" s="7"/>
      <c r="AN52" s="7"/>
      <c r="AO52" s="7"/>
      <c r="AP52" s="8" t="s">
        <v>10</v>
      </c>
      <c r="AQ52" s="8"/>
      <c r="AR52" s="8"/>
      <c r="AS52" s="8"/>
      <c r="AT52" s="8"/>
      <c r="AU52" s="7" t="s">
        <v>319</v>
      </c>
      <c r="AV52" s="7"/>
      <c r="AW52" s="7"/>
      <c r="AX52" s="7"/>
      <c r="AY52" s="7"/>
      <c r="AZ52" s="8" t="s">
        <v>319</v>
      </c>
      <c r="BA52" s="8"/>
      <c r="BB52" s="8"/>
      <c r="BC52" s="8"/>
      <c r="BD52" s="8"/>
    </row>
    <row r="53" spans="1:56" ht="28.5" x14ac:dyDescent="0.4">
      <c r="A53" s="6" t="s">
        <v>11</v>
      </c>
      <c r="B53" s="12" t="s">
        <v>104</v>
      </c>
      <c r="C53" s="12" t="s">
        <v>105</v>
      </c>
      <c r="D53" s="12" t="s">
        <v>106</v>
      </c>
      <c r="E53" s="12" t="s">
        <v>107</v>
      </c>
      <c r="F53" s="11" t="s">
        <v>108</v>
      </c>
      <c r="G53" s="10" t="s">
        <v>109</v>
      </c>
      <c r="H53" s="10" t="s">
        <v>110</v>
      </c>
      <c r="I53" s="10" t="s">
        <v>111</v>
      </c>
      <c r="J53" s="10" t="s">
        <v>112</v>
      </c>
      <c r="K53" s="11" t="s">
        <v>113</v>
      </c>
      <c r="L53" s="12" t="s">
        <v>114</v>
      </c>
      <c r="M53" s="12" t="s">
        <v>115</v>
      </c>
      <c r="N53" s="12" t="s">
        <v>116</v>
      </c>
      <c r="O53" s="12" t="s">
        <v>117</v>
      </c>
      <c r="P53" s="11" t="s">
        <v>118</v>
      </c>
      <c r="Q53" s="10" t="s">
        <v>119</v>
      </c>
      <c r="R53" s="10" t="s">
        <v>120</v>
      </c>
      <c r="S53" s="10" t="s">
        <v>121</v>
      </c>
      <c r="T53" s="10" t="s">
        <v>122</v>
      </c>
      <c r="U53" s="11" t="s">
        <v>123</v>
      </c>
      <c r="V53" s="12" t="s">
        <v>124</v>
      </c>
      <c r="W53" s="12" t="s">
        <v>125</v>
      </c>
      <c r="X53" s="12" t="s">
        <v>126</v>
      </c>
      <c r="Y53" s="12" t="s">
        <v>127</v>
      </c>
      <c r="Z53" s="11" t="s">
        <v>128</v>
      </c>
      <c r="AA53" s="10" t="s">
        <v>129</v>
      </c>
      <c r="AB53" s="10" t="s">
        <v>130</v>
      </c>
      <c r="AC53" s="10" t="s">
        <v>131</v>
      </c>
      <c r="AD53" s="10" t="s">
        <v>132</v>
      </c>
      <c r="AE53" s="11" t="s">
        <v>133</v>
      </c>
      <c r="AF53" s="12" t="s">
        <v>134</v>
      </c>
      <c r="AG53" s="12" t="s">
        <v>135</v>
      </c>
      <c r="AH53" s="12" t="s">
        <v>136</v>
      </c>
      <c r="AI53" s="12" t="s">
        <v>137</v>
      </c>
      <c r="AJ53" s="11" t="s">
        <v>138</v>
      </c>
      <c r="AK53" s="10" t="s">
        <v>139</v>
      </c>
      <c r="AL53" s="10" t="s">
        <v>140</v>
      </c>
      <c r="AM53" s="10" t="s">
        <v>141</v>
      </c>
      <c r="AN53" s="10" t="s">
        <v>142</v>
      </c>
      <c r="AO53" s="11" t="s">
        <v>143</v>
      </c>
      <c r="AP53" s="12" t="s">
        <v>144</v>
      </c>
      <c r="AQ53" s="12" t="s">
        <v>145</v>
      </c>
      <c r="AR53" s="12" t="s">
        <v>146</v>
      </c>
      <c r="AS53" s="12" t="s">
        <v>147</v>
      </c>
      <c r="AT53" s="11" t="s">
        <v>148</v>
      </c>
      <c r="AU53" s="10" t="s">
        <v>149</v>
      </c>
      <c r="AV53" s="10" t="s">
        <v>150</v>
      </c>
      <c r="AW53" s="10" t="s">
        <v>151</v>
      </c>
      <c r="AX53" s="10" t="s">
        <v>152</v>
      </c>
      <c r="AY53" s="11" t="s">
        <v>153</v>
      </c>
      <c r="AZ53" s="12" t="s">
        <v>347</v>
      </c>
      <c r="BA53" s="12" t="s">
        <v>348</v>
      </c>
      <c r="BB53" s="12" t="s">
        <v>349</v>
      </c>
      <c r="BC53" s="12" t="s">
        <v>357</v>
      </c>
      <c r="BD53" s="11" t="s">
        <v>358</v>
      </c>
    </row>
    <row r="54" spans="1:56" s="5" customFormat="1" x14ac:dyDescent="0.4">
      <c r="A54" s="35" t="s">
        <v>154</v>
      </c>
      <c r="B54" s="14">
        <v>4386</v>
      </c>
      <c r="C54" s="14">
        <v>4615</v>
      </c>
      <c r="D54" s="14">
        <v>4561</v>
      </c>
      <c r="E54" s="14">
        <v>4699</v>
      </c>
      <c r="F54" s="15">
        <v>18261</v>
      </c>
      <c r="G54" s="14">
        <v>4834</v>
      </c>
      <c r="H54" s="14">
        <v>4974</v>
      </c>
      <c r="I54" s="14">
        <v>5040</v>
      </c>
      <c r="J54" s="14">
        <v>4777</v>
      </c>
      <c r="K54" s="15">
        <v>19625</v>
      </c>
      <c r="L54" s="14">
        <v>5435</v>
      </c>
      <c r="M54" s="14">
        <v>5907</v>
      </c>
      <c r="N54" s="14">
        <v>6465</v>
      </c>
      <c r="O54" s="14">
        <v>7601</v>
      </c>
      <c r="P54" s="15">
        <v>25408</v>
      </c>
      <c r="Q54" s="14">
        <v>6364</v>
      </c>
      <c r="R54" s="14">
        <v>6301</v>
      </c>
      <c r="S54" s="14">
        <v>7186</v>
      </c>
      <c r="T54" s="14">
        <v>6763</v>
      </c>
      <c r="U54" s="15">
        <v>26614</v>
      </c>
      <c r="V54" s="14">
        <v>6686</v>
      </c>
      <c r="W54" s="14">
        <v>7044</v>
      </c>
      <c r="X54" s="14">
        <v>7650</v>
      </c>
      <c r="Y54" s="14">
        <v>6952</v>
      </c>
      <c r="Z54" s="15">
        <v>28332</v>
      </c>
      <c r="AA54" s="14">
        <v>7627</v>
      </c>
      <c r="AB54" s="14">
        <v>8149</v>
      </c>
      <c r="AC54" s="14">
        <v>7995</v>
      </c>
      <c r="AD54" s="14">
        <v>7992</v>
      </c>
      <c r="AE54" s="15">
        <v>31763</v>
      </c>
      <c r="AF54" s="14">
        <v>8405</v>
      </c>
      <c r="AG54" s="14">
        <v>8916</v>
      </c>
      <c r="AH54" s="14">
        <v>8393</v>
      </c>
      <c r="AI54" s="14">
        <v>8266</v>
      </c>
      <c r="AJ54" s="15">
        <v>33980</v>
      </c>
      <c r="AK54" s="14">
        <v>8654</v>
      </c>
      <c r="AL54" s="14">
        <v>9432</v>
      </c>
      <c r="AM54" s="14">
        <v>9237</v>
      </c>
      <c r="AN54" s="14">
        <v>8177</v>
      </c>
      <c r="AO54" s="15">
        <v>35500</v>
      </c>
      <c r="AP54" s="14">
        <v>8727</v>
      </c>
      <c r="AQ54" s="14">
        <v>8943</v>
      </c>
      <c r="AR54" s="14">
        <v>8761</v>
      </c>
      <c r="AS54" s="14">
        <v>8606</v>
      </c>
      <c r="AT54" s="15">
        <v>35037</v>
      </c>
      <c r="AU54" s="14">
        <v>9133</v>
      </c>
      <c r="AV54" s="14">
        <v>9673</v>
      </c>
      <c r="AW54" s="14">
        <v>9783</v>
      </c>
      <c r="AX54" s="14">
        <v>9416</v>
      </c>
      <c r="AY54" s="15">
        <v>38005</v>
      </c>
      <c r="AZ54" s="14">
        <v>9545</v>
      </c>
      <c r="BA54" s="14">
        <v>9604</v>
      </c>
      <c r="BB54" s="14">
        <v>9189</v>
      </c>
      <c r="BC54" s="14"/>
      <c r="BD54" s="15"/>
    </row>
    <row r="55" spans="1:56" s="5" customFormat="1" x14ac:dyDescent="0.4">
      <c r="A55" s="35" t="s">
        <v>155</v>
      </c>
      <c r="B55" s="14">
        <v>3139</v>
      </c>
      <c r="C55" s="14">
        <v>3253</v>
      </c>
      <c r="D55" s="14">
        <v>3545</v>
      </c>
      <c r="E55" s="14">
        <v>3317</v>
      </c>
      <c r="F55" s="15">
        <v>13254</v>
      </c>
      <c r="G55" s="14">
        <v>3407</v>
      </c>
      <c r="H55" s="14">
        <v>3305</v>
      </c>
      <c r="I55" s="14">
        <v>3407</v>
      </c>
      <c r="J55" s="14">
        <v>3441</v>
      </c>
      <c r="K55" s="15">
        <v>13560</v>
      </c>
      <c r="L55" s="14">
        <v>5000</v>
      </c>
      <c r="M55" s="14">
        <v>5443</v>
      </c>
      <c r="N55" s="14">
        <v>5470</v>
      </c>
      <c r="O55" s="14">
        <v>7181</v>
      </c>
      <c r="P55" s="15">
        <v>23094</v>
      </c>
      <c r="Q55" s="14">
        <v>5749</v>
      </c>
      <c r="R55" s="14">
        <v>6115</v>
      </c>
      <c r="S55" s="14">
        <v>6245</v>
      </c>
      <c r="T55" s="14">
        <v>6722</v>
      </c>
      <c r="U55" s="15">
        <v>24831</v>
      </c>
      <c r="V55" s="14">
        <v>6359</v>
      </c>
      <c r="W55" s="14">
        <v>6972</v>
      </c>
      <c r="X55" s="14">
        <v>7001</v>
      </c>
      <c r="Y55" s="14">
        <v>6562</v>
      </c>
      <c r="Z55" s="15">
        <v>26894</v>
      </c>
      <c r="AA55" s="14">
        <v>6903</v>
      </c>
      <c r="AB55" s="14">
        <v>6909</v>
      </c>
      <c r="AC55" s="14">
        <v>8244</v>
      </c>
      <c r="AD55" s="14">
        <v>6676</v>
      </c>
      <c r="AE55" s="15">
        <v>28732</v>
      </c>
      <c r="AF55" s="14">
        <v>7008</v>
      </c>
      <c r="AG55" s="14">
        <v>7472</v>
      </c>
      <c r="AH55" s="14">
        <v>7634</v>
      </c>
      <c r="AI55" s="14">
        <v>6859</v>
      </c>
      <c r="AJ55" s="15">
        <v>28973</v>
      </c>
      <c r="AK55" s="14">
        <v>7308</v>
      </c>
      <c r="AL55" s="14">
        <v>8146</v>
      </c>
      <c r="AM55" s="14">
        <v>8373</v>
      </c>
      <c r="AN55" s="14">
        <v>7263</v>
      </c>
      <c r="AO55" s="15">
        <v>31090</v>
      </c>
      <c r="AP55" s="14">
        <v>7819</v>
      </c>
      <c r="AQ55" s="14">
        <v>7721</v>
      </c>
      <c r="AR55" s="14">
        <v>8102</v>
      </c>
      <c r="AS55" s="14">
        <v>7961</v>
      </c>
      <c r="AT55" s="15">
        <v>31603</v>
      </c>
      <c r="AU55" s="14">
        <v>8313</v>
      </c>
      <c r="AV55" s="14">
        <v>8630</v>
      </c>
      <c r="AW55" s="14">
        <v>8558</v>
      </c>
      <c r="AX55" s="14">
        <v>8008</v>
      </c>
      <c r="AY55" s="15">
        <v>33510</v>
      </c>
      <c r="AZ55" s="14">
        <v>7972</v>
      </c>
      <c r="BA55" s="14">
        <v>8403</v>
      </c>
      <c r="BB55" s="14">
        <v>8484</v>
      </c>
      <c r="BC55" s="14"/>
      <c r="BD55" s="15"/>
    </row>
    <row r="56" spans="1:56" s="5" customFormat="1" x14ac:dyDescent="0.4">
      <c r="A56" s="35" t="s">
        <v>156</v>
      </c>
      <c r="B56" s="14">
        <v>5435</v>
      </c>
      <c r="C56" s="14">
        <v>5170</v>
      </c>
      <c r="D56" s="14">
        <v>5334</v>
      </c>
      <c r="E56" s="14">
        <v>5342</v>
      </c>
      <c r="F56" s="15">
        <v>21281</v>
      </c>
      <c r="G56" s="14">
        <v>5441</v>
      </c>
      <c r="H56" s="14">
        <v>4945</v>
      </c>
      <c r="I56" s="14">
        <v>5339</v>
      </c>
      <c r="J56" s="14">
        <v>5113</v>
      </c>
      <c r="K56" s="15">
        <v>20838</v>
      </c>
      <c r="L56" s="14">
        <v>5072</v>
      </c>
      <c r="M56" s="14">
        <v>5170</v>
      </c>
      <c r="N56" s="14">
        <v>5125</v>
      </c>
      <c r="O56" s="14">
        <v>4982</v>
      </c>
      <c r="P56" s="15">
        <v>20349</v>
      </c>
      <c r="Q56" s="14">
        <v>5009</v>
      </c>
      <c r="R56" s="14">
        <v>4944</v>
      </c>
      <c r="S56" s="14">
        <v>4589</v>
      </c>
      <c r="T56" s="14">
        <v>3991</v>
      </c>
      <c r="U56" s="15">
        <v>18533</v>
      </c>
      <c r="V56" s="14">
        <v>4217</v>
      </c>
      <c r="W56" s="14">
        <v>4201</v>
      </c>
      <c r="X56" s="14">
        <v>4440</v>
      </c>
      <c r="Y56" s="14">
        <v>4251</v>
      </c>
      <c r="Z56" s="15">
        <v>17109</v>
      </c>
      <c r="AA56" s="14">
        <v>4750</v>
      </c>
      <c r="AB56" s="14">
        <v>4295</v>
      </c>
      <c r="AC56" s="14">
        <v>4730</v>
      </c>
      <c r="AD56" s="14">
        <v>4387</v>
      </c>
      <c r="AE56" s="15">
        <v>18162</v>
      </c>
      <c r="AF56" s="14">
        <v>4623</v>
      </c>
      <c r="AG56" s="14">
        <v>4410</v>
      </c>
      <c r="AH56" s="14">
        <v>4549</v>
      </c>
      <c r="AI56" s="14">
        <v>4034</v>
      </c>
      <c r="AJ56" s="15">
        <v>17616</v>
      </c>
      <c r="AK56" s="14">
        <v>3823</v>
      </c>
      <c r="AL56" s="14">
        <v>3830</v>
      </c>
      <c r="AM56" s="14">
        <v>4003</v>
      </c>
      <c r="AN56" s="14">
        <v>4064</v>
      </c>
      <c r="AO56" s="15">
        <v>15720</v>
      </c>
      <c r="AP56" s="14">
        <v>4326</v>
      </c>
      <c r="AQ56" s="14">
        <v>4168</v>
      </c>
      <c r="AR56" s="14">
        <v>4345</v>
      </c>
      <c r="AS56" s="14">
        <v>4180</v>
      </c>
      <c r="AT56" s="15">
        <v>17019</v>
      </c>
      <c r="AU56" s="14">
        <v>4388</v>
      </c>
      <c r="AV56" s="14">
        <v>4608</v>
      </c>
      <c r="AW56" s="14">
        <v>4507</v>
      </c>
      <c r="AX56" s="14">
        <v>4233</v>
      </c>
      <c r="AY56" s="15">
        <v>17736</v>
      </c>
      <c r="AZ56" s="14">
        <v>4228</v>
      </c>
      <c r="BA56" s="14">
        <v>4344</v>
      </c>
      <c r="BB56" s="14">
        <v>4269</v>
      </c>
      <c r="BC56" s="14"/>
      <c r="BD56" s="15"/>
    </row>
    <row r="57" spans="1:56" s="5" customFormat="1" x14ac:dyDescent="0.4">
      <c r="A57" s="35" t="s">
        <v>157</v>
      </c>
      <c r="B57" s="14">
        <v>14831</v>
      </c>
      <c r="C57" s="14">
        <v>16137</v>
      </c>
      <c r="D57" s="14">
        <v>16057</v>
      </c>
      <c r="E57" s="14">
        <v>15331</v>
      </c>
      <c r="F57" s="15">
        <v>62356</v>
      </c>
      <c r="G57" s="14">
        <v>14579</v>
      </c>
      <c r="H57" s="14">
        <v>16017</v>
      </c>
      <c r="I57" s="14">
        <v>16811</v>
      </c>
      <c r="J57" s="14">
        <v>21160</v>
      </c>
      <c r="K57" s="15">
        <v>68567</v>
      </c>
      <c r="L57" s="14">
        <v>17865</v>
      </c>
      <c r="M57" s="14">
        <v>21976</v>
      </c>
      <c r="N57" s="14">
        <v>20393</v>
      </c>
      <c r="O57" s="14">
        <v>31163</v>
      </c>
      <c r="P57" s="15">
        <v>91397</v>
      </c>
      <c r="Q57" s="14">
        <v>26727</v>
      </c>
      <c r="R57" s="14">
        <v>24978</v>
      </c>
      <c r="S57" s="14">
        <v>26777</v>
      </c>
      <c r="T57" s="14">
        <v>25106</v>
      </c>
      <c r="U57" s="15">
        <v>103588</v>
      </c>
      <c r="V57" s="14">
        <v>25539</v>
      </c>
      <c r="W57" s="14">
        <v>28157</v>
      </c>
      <c r="X57" s="14">
        <v>29001</v>
      </c>
      <c r="Y57" s="14">
        <v>27445</v>
      </c>
      <c r="Z57" s="15">
        <v>110142</v>
      </c>
      <c r="AA57" s="14">
        <v>27639</v>
      </c>
      <c r="AB57" s="14">
        <v>28853</v>
      </c>
      <c r="AC57" s="14">
        <v>29594</v>
      </c>
      <c r="AD57" s="14">
        <v>26492</v>
      </c>
      <c r="AE57" s="15">
        <v>112578</v>
      </c>
      <c r="AF57" s="14">
        <v>28477</v>
      </c>
      <c r="AG57" s="14">
        <v>28351</v>
      </c>
      <c r="AH57" s="14">
        <v>28244</v>
      </c>
      <c r="AI57" s="14">
        <v>25069</v>
      </c>
      <c r="AJ57" s="15">
        <v>110141</v>
      </c>
      <c r="AK57" s="14">
        <v>25509</v>
      </c>
      <c r="AL57" s="14">
        <v>28778</v>
      </c>
      <c r="AM57" s="14">
        <v>34212</v>
      </c>
      <c r="AN57" s="14">
        <v>34860</v>
      </c>
      <c r="AO57" s="15">
        <v>123359</v>
      </c>
      <c r="AP57" s="14">
        <v>35323</v>
      </c>
      <c r="AQ57" s="14">
        <v>37597</v>
      </c>
      <c r="AR57" s="14">
        <v>41736</v>
      </c>
      <c r="AS57" s="14">
        <v>49711</v>
      </c>
      <c r="AT57" s="15">
        <v>164367</v>
      </c>
      <c r="AU57" s="14">
        <v>42997</v>
      </c>
      <c r="AV57" s="14">
        <v>41570</v>
      </c>
      <c r="AW57" s="14">
        <v>39893</v>
      </c>
      <c r="AX57" s="14">
        <v>31695</v>
      </c>
      <c r="AY57" s="15">
        <v>156156</v>
      </c>
      <c r="AZ57" s="14">
        <v>31881</v>
      </c>
      <c r="BA57" s="14">
        <v>29899</v>
      </c>
      <c r="BB57" s="14">
        <v>29714</v>
      </c>
      <c r="BC57" s="14"/>
      <c r="BD57" s="15"/>
    </row>
    <row r="58" spans="1:56" s="5" customFormat="1" x14ac:dyDescent="0.4">
      <c r="A58" s="35" t="s">
        <v>158</v>
      </c>
      <c r="B58" s="14">
        <v>2626</v>
      </c>
      <c r="C58" s="14">
        <v>2638</v>
      </c>
      <c r="D58" s="14">
        <v>2646</v>
      </c>
      <c r="E58" s="14">
        <v>2967</v>
      </c>
      <c r="F58" s="15">
        <v>10877</v>
      </c>
      <c r="G58" s="14">
        <v>2555</v>
      </c>
      <c r="H58" s="14">
        <v>2543</v>
      </c>
      <c r="I58" s="14">
        <v>2527</v>
      </c>
      <c r="J58" s="14">
        <v>2230</v>
      </c>
      <c r="K58" s="15">
        <v>9855</v>
      </c>
      <c r="L58" s="14">
        <v>2194</v>
      </c>
      <c r="M58" s="14">
        <v>2219</v>
      </c>
      <c r="N58" s="14">
        <v>2267</v>
      </c>
      <c r="O58" s="14">
        <v>2290</v>
      </c>
      <c r="P58" s="15">
        <v>8970</v>
      </c>
      <c r="Q58" s="14">
        <v>2186</v>
      </c>
      <c r="R58" s="14">
        <v>2187</v>
      </c>
      <c r="S58" s="14">
        <v>2183</v>
      </c>
      <c r="T58" s="14">
        <v>2190</v>
      </c>
      <c r="U58" s="15">
        <v>8746</v>
      </c>
      <c r="V58" s="14">
        <v>2090</v>
      </c>
      <c r="W58" s="14">
        <v>2088</v>
      </c>
      <c r="X58" s="14">
        <v>2102</v>
      </c>
      <c r="Y58" s="14">
        <v>2120</v>
      </c>
      <c r="Z58" s="15">
        <v>8400</v>
      </c>
      <c r="AA58" s="14">
        <v>2120</v>
      </c>
      <c r="AB58" s="14">
        <v>2114</v>
      </c>
      <c r="AC58" s="14">
        <v>2120</v>
      </c>
      <c r="AD58" s="14">
        <v>2094</v>
      </c>
      <c r="AE58" s="15">
        <v>8448</v>
      </c>
      <c r="AF58" s="14">
        <v>2208</v>
      </c>
      <c r="AG58" s="14">
        <v>2286</v>
      </c>
      <c r="AH58" s="14">
        <v>2302</v>
      </c>
      <c r="AI58" s="14">
        <v>2301</v>
      </c>
      <c r="AJ58" s="15">
        <v>9097</v>
      </c>
      <c r="AK58" s="14">
        <v>2015</v>
      </c>
      <c r="AL58" s="14">
        <v>2317</v>
      </c>
      <c r="AM58" s="14">
        <v>2298</v>
      </c>
      <c r="AN58" s="14">
        <v>2284</v>
      </c>
      <c r="AO58" s="15">
        <v>8914</v>
      </c>
      <c r="AP58" s="14">
        <v>1971</v>
      </c>
      <c r="AQ58" s="14">
        <v>2277</v>
      </c>
      <c r="AR58" s="14">
        <v>2277</v>
      </c>
      <c r="AS58" s="14">
        <v>2283</v>
      </c>
      <c r="AT58" s="15">
        <v>8808</v>
      </c>
      <c r="AU58" s="14">
        <v>1977</v>
      </c>
      <c r="AV58" s="14">
        <v>2279</v>
      </c>
      <c r="AW58" s="14">
        <v>2275</v>
      </c>
      <c r="AX58" s="14">
        <v>2282</v>
      </c>
      <c r="AY58" s="15">
        <v>8813</v>
      </c>
      <c r="AZ58" s="14">
        <v>1972</v>
      </c>
      <c r="BA58" s="14">
        <v>2273</v>
      </c>
      <c r="BB58" s="14">
        <v>2266</v>
      </c>
      <c r="BC58" s="14"/>
      <c r="BD58" s="15"/>
    </row>
    <row r="59" spans="1:56" s="5" customFormat="1" x14ac:dyDescent="0.4">
      <c r="A59" s="35" t="s">
        <v>65</v>
      </c>
      <c r="B59" s="14">
        <v>8061</v>
      </c>
      <c r="C59" s="14">
        <v>8715</v>
      </c>
      <c r="D59" s="14">
        <v>9658</v>
      </c>
      <c r="E59" s="14">
        <v>9070</v>
      </c>
      <c r="F59" s="15">
        <v>35504</v>
      </c>
      <c r="G59" s="14">
        <v>8766</v>
      </c>
      <c r="H59" s="14">
        <v>9779</v>
      </c>
      <c r="I59" s="14">
        <v>10039</v>
      </c>
      <c r="J59" s="14">
        <v>9454</v>
      </c>
      <c r="K59" s="15">
        <v>38038</v>
      </c>
      <c r="L59" s="14">
        <v>10875</v>
      </c>
      <c r="M59" s="14">
        <v>10586</v>
      </c>
      <c r="N59" s="14">
        <v>11311</v>
      </c>
      <c r="O59" s="14">
        <v>10979</v>
      </c>
      <c r="P59" s="15">
        <v>43751</v>
      </c>
      <c r="Q59" s="14">
        <v>9971</v>
      </c>
      <c r="R59" s="14">
        <v>11279</v>
      </c>
      <c r="S59" s="14">
        <v>11019</v>
      </c>
      <c r="T59" s="14">
        <v>10920</v>
      </c>
      <c r="U59" s="15">
        <v>43189</v>
      </c>
      <c r="V59" s="14">
        <v>10588</v>
      </c>
      <c r="W59" s="14">
        <v>10900</v>
      </c>
      <c r="X59" s="14">
        <v>10748</v>
      </c>
      <c r="Y59" s="14">
        <v>10127</v>
      </c>
      <c r="Z59" s="15">
        <v>42363</v>
      </c>
      <c r="AA59" s="14">
        <v>10432</v>
      </c>
      <c r="AB59" s="14">
        <v>10865</v>
      </c>
      <c r="AC59" s="14">
        <v>10920</v>
      </c>
      <c r="AD59" s="14">
        <v>9949</v>
      </c>
      <c r="AE59" s="15">
        <v>42166</v>
      </c>
      <c r="AF59" s="14">
        <v>10250</v>
      </c>
      <c r="AG59" s="14">
        <v>11282</v>
      </c>
      <c r="AH59" s="14">
        <v>10162</v>
      </c>
      <c r="AI59" s="14">
        <v>9576</v>
      </c>
      <c r="AJ59" s="15">
        <v>41270</v>
      </c>
      <c r="AK59" s="14">
        <v>9205</v>
      </c>
      <c r="AL59" s="14">
        <v>9931</v>
      </c>
      <c r="AM59" s="14">
        <v>9803</v>
      </c>
      <c r="AN59" s="14">
        <v>10035</v>
      </c>
      <c r="AO59" s="15">
        <v>38974</v>
      </c>
      <c r="AP59" s="14">
        <v>10158</v>
      </c>
      <c r="AQ59" s="14">
        <v>11012</v>
      </c>
      <c r="AR59" s="14">
        <v>11503</v>
      </c>
      <c r="AS59" s="14">
        <v>11512</v>
      </c>
      <c r="AT59" s="15">
        <v>44185</v>
      </c>
      <c r="AU59" s="14">
        <v>11772</v>
      </c>
      <c r="AV59" s="14">
        <v>11909</v>
      </c>
      <c r="AW59" s="14">
        <v>12050</v>
      </c>
      <c r="AX59" s="14">
        <v>10882</v>
      </c>
      <c r="AY59" s="15">
        <v>46614</v>
      </c>
      <c r="AZ59" s="14">
        <v>10388</v>
      </c>
      <c r="BA59" s="14">
        <v>11349</v>
      </c>
      <c r="BB59" s="14">
        <v>11678</v>
      </c>
      <c r="BC59" s="14"/>
      <c r="BD59" s="15"/>
    </row>
    <row r="60" spans="1:56" s="19" customFormat="1" x14ac:dyDescent="0.4">
      <c r="A60" s="36" t="s">
        <v>159</v>
      </c>
      <c r="B60" s="37">
        <v>38481</v>
      </c>
      <c r="C60" s="37">
        <v>40527</v>
      </c>
      <c r="D60" s="37">
        <v>41802</v>
      </c>
      <c r="E60" s="37">
        <v>40725</v>
      </c>
      <c r="F60" s="38">
        <v>161535</v>
      </c>
      <c r="G60" s="37">
        <v>39585</v>
      </c>
      <c r="H60" s="37">
        <v>41563</v>
      </c>
      <c r="I60" s="37">
        <v>43163</v>
      </c>
      <c r="J60" s="37">
        <v>46175</v>
      </c>
      <c r="K60" s="38">
        <v>170486</v>
      </c>
      <c r="L60" s="37">
        <v>46443</v>
      </c>
      <c r="M60" s="37">
        <v>51300</v>
      </c>
      <c r="N60" s="37">
        <v>51032</v>
      </c>
      <c r="O60" s="37">
        <v>64196</v>
      </c>
      <c r="P60" s="38">
        <v>212971</v>
      </c>
      <c r="Q60" s="37">
        <v>56009</v>
      </c>
      <c r="R60" s="37">
        <v>55804</v>
      </c>
      <c r="S60" s="37">
        <v>57997</v>
      </c>
      <c r="T60" s="37">
        <v>55693</v>
      </c>
      <c r="U60" s="38">
        <v>225503</v>
      </c>
      <c r="V60" s="37">
        <v>55482</v>
      </c>
      <c r="W60" s="37">
        <v>59361</v>
      </c>
      <c r="X60" s="37">
        <v>60943</v>
      </c>
      <c r="Y60" s="37">
        <v>57457</v>
      </c>
      <c r="Z60" s="38">
        <v>233243</v>
      </c>
      <c r="AA60" s="37">
        <v>59473</v>
      </c>
      <c r="AB60" s="37">
        <v>61186</v>
      </c>
      <c r="AC60" s="37">
        <v>63602</v>
      </c>
      <c r="AD60" s="37">
        <v>57591</v>
      </c>
      <c r="AE60" s="38">
        <v>241852</v>
      </c>
      <c r="AF60" s="37">
        <v>60974</v>
      </c>
      <c r="AG60" s="37">
        <v>62716</v>
      </c>
      <c r="AH60" s="37">
        <v>61284</v>
      </c>
      <c r="AI60" s="37">
        <v>56106</v>
      </c>
      <c r="AJ60" s="38">
        <v>241080</v>
      </c>
      <c r="AK60" s="37">
        <v>56517</v>
      </c>
      <c r="AL60" s="37">
        <v>62432</v>
      </c>
      <c r="AM60" s="37">
        <v>67928</v>
      </c>
      <c r="AN60" s="37">
        <v>66682</v>
      </c>
      <c r="AO60" s="38">
        <v>253559</v>
      </c>
      <c r="AP60" s="37">
        <v>68327</v>
      </c>
      <c r="AQ60" s="37">
        <v>71717</v>
      </c>
      <c r="AR60" s="37">
        <v>76725</v>
      </c>
      <c r="AS60" s="37">
        <v>84253</v>
      </c>
      <c r="AT60" s="38">
        <v>301022</v>
      </c>
      <c r="AU60" s="37">
        <v>78584</v>
      </c>
      <c r="AV60" s="37">
        <v>78668</v>
      </c>
      <c r="AW60" s="37">
        <v>77065</v>
      </c>
      <c r="AX60" s="37">
        <v>66519</v>
      </c>
      <c r="AY60" s="38">
        <v>300836</v>
      </c>
      <c r="AZ60" s="37">
        <v>65988</v>
      </c>
      <c r="BA60" s="37">
        <v>65873</v>
      </c>
      <c r="BB60" s="37">
        <v>65602</v>
      </c>
      <c r="BC60" s="37"/>
      <c r="BD60" s="38"/>
    </row>
    <row r="61" spans="1:56" s="5" customFormat="1" x14ac:dyDescent="0.4">
      <c r="A61" s="35" t="s">
        <v>160</v>
      </c>
      <c r="B61" s="14">
        <v>18737</v>
      </c>
      <c r="C61" s="14">
        <v>20445</v>
      </c>
      <c r="D61" s="14">
        <v>20749</v>
      </c>
      <c r="E61" s="14">
        <v>20147</v>
      </c>
      <c r="F61" s="15">
        <v>80078</v>
      </c>
      <c r="G61" s="14">
        <v>18904</v>
      </c>
      <c r="H61" s="14">
        <v>20158</v>
      </c>
      <c r="I61" s="14">
        <v>21404</v>
      </c>
      <c r="J61" s="14">
        <v>24237</v>
      </c>
      <c r="K61" s="15">
        <v>84703</v>
      </c>
      <c r="L61" s="14">
        <v>22043</v>
      </c>
      <c r="M61" s="14">
        <v>25719</v>
      </c>
      <c r="N61" s="14">
        <v>24388</v>
      </c>
      <c r="O61" s="14">
        <v>31007</v>
      </c>
      <c r="P61" s="15">
        <v>103157</v>
      </c>
      <c r="Q61" s="14">
        <v>26981</v>
      </c>
      <c r="R61" s="14">
        <v>26648</v>
      </c>
      <c r="S61" s="14">
        <v>28142</v>
      </c>
      <c r="T61" s="14">
        <v>25971</v>
      </c>
      <c r="U61" s="15">
        <v>107742</v>
      </c>
      <c r="V61" s="14">
        <v>26568</v>
      </c>
      <c r="W61" s="14">
        <v>29740</v>
      </c>
      <c r="X61" s="14">
        <v>30101</v>
      </c>
      <c r="Y61" s="14">
        <v>28225</v>
      </c>
      <c r="Z61" s="15">
        <v>114634</v>
      </c>
      <c r="AA61" s="14">
        <v>28421</v>
      </c>
      <c r="AB61" s="14">
        <v>29091</v>
      </c>
      <c r="AC61" s="14">
        <v>30701</v>
      </c>
      <c r="AD61" s="14">
        <v>26771</v>
      </c>
      <c r="AE61" s="15">
        <v>114984</v>
      </c>
      <c r="AF61" s="14">
        <v>28918</v>
      </c>
      <c r="AG61" s="14">
        <v>29308</v>
      </c>
      <c r="AH61" s="14">
        <v>28608</v>
      </c>
      <c r="AI61" s="14">
        <v>25784</v>
      </c>
      <c r="AJ61" s="15">
        <v>112618</v>
      </c>
      <c r="AK61" s="14">
        <v>25715</v>
      </c>
      <c r="AL61" s="14">
        <v>28781</v>
      </c>
      <c r="AM61" s="14">
        <v>32672</v>
      </c>
      <c r="AN61" s="14">
        <v>33685</v>
      </c>
      <c r="AO61" s="15">
        <v>120853</v>
      </c>
      <c r="AP61" s="14">
        <v>34646</v>
      </c>
      <c r="AQ61" s="14">
        <v>36315</v>
      </c>
      <c r="AR61" s="14">
        <v>40016</v>
      </c>
      <c r="AS61" s="14">
        <v>44915</v>
      </c>
      <c r="AT61" s="15">
        <v>155892</v>
      </c>
      <c r="AU61" s="14">
        <v>40926</v>
      </c>
      <c r="AV61" s="14">
        <v>40171</v>
      </c>
      <c r="AW61" s="14">
        <v>37318</v>
      </c>
      <c r="AX61" s="14">
        <v>29877</v>
      </c>
      <c r="AY61" s="15">
        <v>148292</v>
      </c>
      <c r="AZ61" s="14">
        <v>29216</v>
      </c>
      <c r="BA61" s="14">
        <v>28398</v>
      </c>
      <c r="BB61" s="14">
        <v>28668</v>
      </c>
      <c r="BC61" s="14"/>
      <c r="BD61" s="15"/>
    </row>
    <row r="62" spans="1:56" s="5" customFormat="1" x14ac:dyDescent="0.4">
      <c r="A62" s="35" t="s">
        <v>161</v>
      </c>
      <c r="B62" s="14">
        <v>3252</v>
      </c>
      <c r="C62" s="14">
        <v>3221</v>
      </c>
      <c r="D62" s="14">
        <v>3278</v>
      </c>
      <c r="E62" s="14">
        <v>3389</v>
      </c>
      <c r="F62" s="15">
        <v>13140</v>
      </c>
      <c r="G62" s="14">
        <v>3488</v>
      </c>
      <c r="H62" s="14">
        <v>3521</v>
      </c>
      <c r="I62" s="14">
        <v>3495</v>
      </c>
      <c r="J62" s="14">
        <v>3410</v>
      </c>
      <c r="K62" s="15">
        <v>13914</v>
      </c>
      <c r="L62" s="14">
        <v>3636</v>
      </c>
      <c r="M62" s="14">
        <v>3882</v>
      </c>
      <c r="N62" s="14">
        <v>3711</v>
      </c>
      <c r="O62" s="14">
        <v>4982</v>
      </c>
      <c r="P62" s="15">
        <v>16211</v>
      </c>
      <c r="Q62" s="14">
        <v>4154</v>
      </c>
      <c r="R62" s="14">
        <v>4015</v>
      </c>
      <c r="S62" s="14">
        <v>3892</v>
      </c>
      <c r="T62" s="14">
        <v>4331</v>
      </c>
      <c r="U62" s="15">
        <v>16392</v>
      </c>
      <c r="V62" s="14">
        <v>4110</v>
      </c>
      <c r="W62" s="14">
        <v>3930</v>
      </c>
      <c r="X62" s="14">
        <v>4102</v>
      </c>
      <c r="Y62" s="14">
        <v>4144</v>
      </c>
      <c r="Z62" s="15">
        <v>16286</v>
      </c>
      <c r="AA62" s="14">
        <v>4165</v>
      </c>
      <c r="AB62" s="14">
        <v>4145</v>
      </c>
      <c r="AC62" s="14">
        <v>4287</v>
      </c>
      <c r="AD62" s="14">
        <v>4098</v>
      </c>
      <c r="AE62" s="15">
        <v>16695</v>
      </c>
      <c r="AF62" s="14">
        <v>4328</v>
      </c>
      <c r="AG62" s="14">
        <v>4410</v>
      </c>
      <c r="AH62" s="14">
        <v>4431</v>
      </c>
      <c r="AI62" s="14">
        <v>4313</v>
      </c>
      <c r="AJ62" s="15">
        <v>17482</v>
      </c>
      <c r="AK62" s="14">
        <v>4429</v>
      </c>
      <c r="AL62" s="14">
        <v>4382</v>
      </c>
      <c r="AM62" s="14">
        <v>4561</v>
      </c>
      <c r="AN62" s="14">
        <v>4425</v>
      </c>
      <c r="AO62" s="15">
        <v>17797</v>
      </c>
      <c r="AP62" s="14">
        <v>4640</v>
      </c>
      <c r="AQ62" s="14">
        <v>5024</v>
      </c>
      <c r="AR62" s="14">
        <v>5054</v>
      </c>
      <c r="AS62" s="14">
        <v>5076</v>
      </c>
      <c r="AT62" s="15">
        <v>19794</v>
      </c>
      <c r="AU62" s="14">
        <v>4994</v>
      </c>
      <c r="AV62" s="14">
        <v>5059</v>
      </c>
      <c r="AW62" s="14">
        <v>5163</v>
      </c>
      <c r="AX62" s="14">
        <v>5017</v>
      </c>
      <c r="AY62" s="15">
        <v>20234</v>
      </c>
      <c r="AZ62" s="14">
        <v>5152</v>
      </c>
      <c r="BA62" s="14">
        <v>5353</v>
      </c>
      <c r="BB62" s="14">
        <v>5520</v>
      </c>
      <c r="BC62" s="14"/>
      <c r="BD62" s="15"/>
    </row>
    <row r="63" spans="1:56" s="5" customFormat="1" x14ac:dyDescent="0.4">
      <c r="A63" s="35" t="s">
        <v>162</v>
      </c>
      <c r="B63" s="14">
        <v>1453</v>
      </c>
      <c r="C63" s="14">
        <v>1491</v>
      </c>
      <c r="D63" s="14">
        <v>1525</v>
      </c>
      <c r="E63" s="14">
        <v>1552</v>
      </c>
      <c r="F63" s="15">
        <v>6021</v>
      </c>
      <c r="G63" s="14">
        <v>1432</v>
      </c>
      <c r="H63" s="14">
        <v>1457</v>
      </c>
      <c r="I63" s="14">
        <v>1477</v>
      </c>
      <c r="J63" s="14">
        <v>1517</v>
      </c>
      <c r="K63" s="15">
        <v>5883</v>
      </c>
      <c r="L63" s="14">
        <v>1456</v>
      </c>
      <c r="M63" s="14">
        <v>1604</v>
      </c>
      <c r="N63" s="14">
        <v>1704</v>
      </c>
      <c r="O63" s="14">
        <v>2284</v>
      </c>
      <c r="P63" s="15">
        <v>7048</v>
      </c>
      <c r="Q63" s="14">
        <v>1854</v>
      </c>
      <c r="R63" s="14">
        <v>1891</v>
      </c>
      <c r="S63" s="14">
        <v>1929</v>
      </c>
      <c r="T63" s="14">
        <v>2059</v>
      </c>
      <c r="U63" s="15">
        <v>7733</v>
      </c>
      <c r="V63" s="14">
        <v>1793</v>
      </c>
      <c r="W63" s="14">
        <v>1860</v>
      </c>
      <c r="X63" s="14">
        <v>1956</v>
      </c>
      <c r="Y63" s="14">
        <v>2001</v>
      </c>
      <c r="Z63" s="15">
        <v>7610</v>
      </c>
      <c r="AA63" s="14">
        <v>1742</v>
      </c>
      <c r="AB63" s="14">
        <v>1775</v>
      </c>
      <c r="AC63" s="14">
        <v>1793</v>
      </c>
      <c r="AD63" s="14">
        <v>1764</v>
      </c>
      <c r="AE63" s="15">
        <v>7074</v>
      </c>
      <c r="AF63" s="14">
        <v>1723</v>
      </c>
      <c r="AG63" s="14">
        <v>1741</v>
      </c>
      <c r="AH63" s="14">
        <v>1809</v>
      </c>
      <c r="AI63" s="14">
        <v>1951</v>
      </c>
      <c r="AJ63" s="15">
        <v>7224</v>
      </c>
      <c r="AK63" s="14">
        <v>1875</v>
      </c>
      <c r="AL63" s="14">
        <v>1883</v>
      </c>
      <c r="AM63" s="14">
        <v>1926</v>
      </c>
      <c r="AN63" s="14">
        <v>1864</v>
      </c>
      <c r="AO63" s="15">
        <v>7548</v>
      </c>
      <c r="AP63" s="14">
        <v>1749</v>
      </c>
      <c r="AQ63" s="14">
        <v>1816</v>
      </c>
      <c r="AR63" s="14">
        <v>1862</v>
      </c>
      <c r="AS63" s="14">
        <v>2022</v>
      </c>
      <c r="AT63" s="15">
        <v>7449</v>
      </c>
      <c r="AU63" s="14">
        <v>1945</v>
      </c>
      <c r="AV63" s="14">
        <v>2004</v>
      </c>
      <c r="AW63" s="14">
        <v>2052</v>
      </c>
      <c r="AX63" s="14">
        <v>2002</v>
      </c>
      <c r="AY63" s="15">
        <v>8004</v>
      </c>
      <c r="AZ63" s="14">
        <v>1958</v>
      </c>
      <c r="BA63" s="14">
        <v>1987</v>
      </c>
      <c r="BB63" s="14">
        <v>2035</v>
      </c>
      <c r="BC63" s="14"/>
      <c r="BD63" s="15"/>
    </row>
    <row r="64" spans="1:56" s="5" customFormat="1" x14ac:dyDescent="0.4">
      <c r="A64" s="35" t="s">
        <v>163</v>
      </c>
      <c r="B64" s="14">
        <v>4962</v>
      </c>
      <c r="C64" s="14">
        <v>4974</v>
      </c>
      <c r="D64" s="14">
        <v>5217</v>
      </c>
      <c r="E64" s="14">
        <v>5059</v>
      </c>
      <c r="F64" s="15">
        <v>20212</v>
      </c>
      <c r="G64" s="14">
        <v>5260</v>
      </c>
      <c r="H64" s="14">
        <v>5279</v>
      </c>
      <c r="I64" s="14">
        <v>5885</v>
      </c>
      <c r="J64" s="14">
        <v>5333</v>
      </c>
      <c r="K64" s="15">
        <v>21757</v>
      </c>
      <c r="L64" s="14">
        <v>6537</v>
      </c>
      <c r="M64" s="14">
        <v>6441</v>
      </c>
      <c r="N64" s="14">
        <v>7082</v>
      </c>
      <c r="O64" s="14">
        <v>9417</v>
      </c>
      <c r="P64" s="15">
        <v>29477</v>
      </c>
      <c r="Q64" s="14">
        <v>8065</v>
      </c>
      <c r="R64" s="14">
        <v>7865</v>
      </c>
      <c r="S64" s="14">
        <v>8220</v>
      </c>
      <c r="T64" s="14">
        <v>8816</v>
      </c>
      <c r="U64" s="15">
        <v>32966</v>
      </c>
      <c r="V64" s="14">
        <v>8427</v>
      </c>
      <c r="W64" s="14">
        <v>8399</v>
      </c>
      <c r="X64" s="14">
        <v>8521</v>
      </c>
      <c r="Y64" s="14">
        <v>8149</v>
      </c>
      <c r="Z64" s="15">
        <v>33496</v>
      </c>
      <c r="AA64" s="14">
        <v>9423</v>
      </c>
      <c r="AB64" s="14">
        <v>9530</v>
      </c>
      <c r="AC64" s="14">
        <v>10005</v>
      </c>
      <c r="AD64" s="14">
        <v>9546</v>
      </c>
      <c r="AE64" s="15">
        <v>38504</v>
      </c>
      <c r="AF64" s="14">
        <v>9606</v>
      </c>
      <c r="AG64" s="14">
        <v>9673</v>
      </c>
      <c r="AH64" s="14">
        <v>9611</v>
      </c>
      <c r="AI64" s="14">
        <v>9632</v>
      </c>
      <c r="AJ64" s="15">
        <v>38522</v>
      </c>
      <c r="AK64" s="14">
        <v>9235</v>
      </c>
      <c r="AL64" s="14">
        <v>9487</v>
      </c>
      <c r="AM64" s="14">
        <v>9830</v>
      </c>
      <c r="AN64" s="14">
        <v>9010</v>
      </c>
      <c r="AO64" s="15">
        <v>37562</v>
      </c>
      <c r="AP64" s="14">
        <v>9082</v>
      </c>
      <c r="AQ64" s="14">
        <v>9049</v>
      </c>
      <c r="AR64" s="14">
        <v>9238</v>
      </c>
      <c r="AS64" s="14">
        <v>9598</v>
      </c>
      <c r="AT64" s="15">
        <v>36967</v>
      </c>
      <c r="AU64" s="14">
        <v>9365</v>
      </c>
      <c r="AV64" s="14">
        <v>9612</v>
      </c>
      <c r="AW64" s="14">
        <v>9513</v>
      </c>
      <c r="AX64" s="14">
        <v>9592</v>
      </c>
      <c r="AY64" s="15">
        <v>38082</v>
      </c>
      <c r="AZ64" s="14">
        <v>9571</v>
      </c>
      <c r="BA64" s="14">
        <v>9667</v>
      </c>
      <c r="BB64" s="14">
        <v>9549</v>
      </c>
      <c r="BC64" s="14"/>
      <c r="BD64" s="15"/>
    </row>
    <row r="65" spans="1:56" s="5" customFormat="1" x14ac:dyDescent="0.4">
      <c r="A65" s="35" t="s">
        <v>65</v>
      </c>
      <c r="B65" s="14">
        <v>5342</v>
      </c>
      <c r="C65" s="14">
        <v>5499</v>
      </c>
      <c r="D65" s="14">
        <v>5593</v>
      </c>
      <c r="E65" s="14">
        <v>5817</v>
      </c>
      <c r="F65" s="15">
        <v>22252</v>
      </c>
      <c r="G65" s="14">
        <v>5782</v>
      </c>
      <c r="H65" s="14">
        <v>6141</v>
      </c>
      <c r="I65" s="14">
        <v>5509</v>
      </c>
      <c r="J65" s="14">
        <v>6541</v>
      </c>
      <c r="K65" s="15">
        <v>23975</v>
      </c>
      <c r="L65" s="14">
        <v>7271</v>
      </c>
      <c r="M65" s="14">
        <v>7607</v>
      </c>
      <c r="N65" s="14">
        <v>7680</v>
      </c>
      <c r="O65" s="14">
        <v>9364</v>
      </c>
      <c r="P65" s="15">
        <v>31923</v>
      </c>
      <c r="Q65" s="14">
        <v>7782</v>
      </c>
      <c r="R65" s="14">
        <v>9209</v>
      </c>
      <c r="S65" s="14">
        <v>8442</v>
      </c>
      <c r="T65" s="14">
        <v>8426</v>
      </c>
      <c r="U65" s="15">
        <v>33861</v>
      </c>
      <c r="V65" s="14">
        <v>7942</v>
      </c>
      <c r="W65" s="14">
        <v>8623</v>
      </c>
      <c r="X65" s="14">
        <v>9071</v>
      </c>
      <c r="Y65" s="14">
        <v>8407</v>
      </c>
      <c r="Z65" s="15">
        <v>34045</v>
      </c>
      <c r="AA65" s="14">
        <v>8291</v>
      </c>
      <c r="AB65" s="14">
        <v>8789</v>
      </c>
      <c r="AC65" s="14">
        <v>8206</v>
      </c>
      <c r="AD65" s="14">
        <v>8967</v>
      </c>
      <c r="AE65" s="15">
        <v>34256</v>
      </c>
      <c r="AF65" s="14">
        <v>8405</v>
      </c>
      <c r="AG65" s="14">
        <v>9232</v>
      </c>
      <c r="AH65" s="14">
        <v>9014</v>
      </c>
      <c r="AI65" s="14">
        <v>8559</v>
      </c>
      <c r="AJ65" s="15">
        <v>35212</v>
      </c>
      <c r="AK65" s="14">
        <v>7823</v>
      </c>
      <c r="AL65" s="14">
        <v>8722</v>
      </c>
      <c r="AM65" s="14">
        <v>9167</v>
      </c>
      <c r="AN65" s="14">
        <v>8620</v>
      </c>
      <c r="AO65" s="15">
        <v>34334</v>
      </c>
      <c r="AP65" s="14">
        <v>8335</v>
      </c>
      <c r="AQ65" s="14">
        <v>8995</v>
      </c>
      <c r="AR65" s="14">
        <v>9671</v>
      </c>
      <c r="AS65" s="14">
        <v>9638</v>
      </c>
      <c r="AT65" s="15">
        <v>36641</v>
      </c>
      <c r="AU65" s="14">
        <v>9994</v>
      </c>
      <c r="AV65" s="14">
        <v>10453</v>
      </c>
      <c r="AW65" s="14">
        <v>10720</v>
      </c>
      <c r="AX65" s="14">
        <v>10359</v>
      </c>
      <c r="AY65" s="15">
        <v>41528</v>
      </c>
      <c r="AZ65" s="14">
        <v>9156</v>
      </c>
      <c r="BA65" s="14">
        <v>9927</v>
      </c>
      <c r="BB65" s="14">
        <v>9777</v>
      </c>
      <c r="BC65" s="14"/>
      <c r="BD65" s="15"/>
    </row>
    <row r="66" spans="1:56" s="19" customFormat="1" x14ac:dyDescent="0.4">
      <c r="A66" s="39" t="s">
        <v>164</v>
      </c>
      <c r="B66" s="17">
        <v>33747</v>
      </c>
      <c r="C66" s="17">
        <v>35630</v>
      </c>
      <c r="D66" s="17">
        <v>36362</v>
      </c>
      <c r="E66" s="17">
        <v>35964</v>
      </c>
      <c r="F66" s="18">
        <v>141703</v>
      </c>
      <c r="G66" s="17">
        <v>34868</v>
      </c>
      <c r="H66" s="17">
        <v>36556</v>
      </c>
      <c r="I66" s="17">
        <v>37770</v>
      </c>
      <c r="J66" s="17">
        <v>41038</v>
      </c>
      <c r="K66" s="18">
        <v>150232</v>
      </c>
      <c r="L66" s="17">
        <v>40944</v>
      </c>
      <c r="M66" s="17">
        <v>45253</v>
      </c>
      <c r="N66" s="17">
        <v>44565</v>
      </c>
      <c r="O66" s="17">
        <v>57054</v>
      </c>
      <c r="P66" s="18">
        <v>187816</v>
      </c>
      <c r="Q66" s="17">
        <v>48838</v>
      </c>
      <c r="R66" s="17">
        <v>49628</v>
      </c>
      <c r="S66" s="17">
        <v>50625</v>
      </c>
      <c r="T66" s="17">
        <v>49603</v>
      </c>
      <c r="U66" s="18">
        <v>198694</v>
      </c>
      <c r="V66" s="17">
        <v>48842</v>
      </c>
      <c r="W66" s="17">
        <v>52552</v>
      </c>
      <c r="X66" s="17">
        <v>53751</v>
      </c>
      <c r="Y66" s="17">
        <v>50926</v>
      </c>
      <c r="Z66" s="18">
        <v>206071</v>
      </c>
      <c r="AA66" s="17">
        <v>52045</v>
      </c>
      <c r="AB66" s="17">
        <v>53330</v>
      </c>
      <c r="AC66" s="17">
        <v>54992</v>
      </c>
      <c r="AD66" s="17">
        <v>51146</v>
      </c>
      <c r="AE66" s="18">
        <v>211513</v>
      </c>
      <c r="AF66" s="17">
        <v>52982</v>
      </c>
      <c r="AG66" s="17">
        <v>54364</v>
      </c>
      <c r="AH66" s="17">
        <v>53473</v>
      </c>
      <c r="AI66" s="17">
        <v>50239</v>
      </c>
      <c r="AJ66" s="18">
        <v>211058</v>
      </c>
      <c r="AK66" s="17">
        <v>49079</v>
      </c>
      <c r="AL66" s="17">
        <v>53255</v>
      </c>
      <c r="AM66" s="17">
        <v>58156</v>
      </c>
      <c r="AN66" s="17">
        <v>57604</v>
      </c>
      <c r="AO66" s="18">
        <v>218094</v>
      </c>
      <c r="AP66" s="17">
        <v>58454</v>
      </c>
      <c r="AQ66" s="17">
        <v>61199</v>
      </c>
      <c r="AR66" s="17">
        <v>65841</v>
      </c>
      <c r="AS66" s="17">
        <v>71249</v>
      </c>
      <c r="AT66" s="18">
        <v>256743</v>
      </c>
      <c r="AU66" s="17">
        <v>67227</v>
      </c>
      <c r="AV66" s="17">
        <v>67299</v>
      </c>
      <c r="AW66" s="17">
        <v>64765</v>
      </c>
      <c r="AX66" s="17">
        <v>56850</v>
      </c>
      <c r="AY66" s="18">
        <v>256142</v>
      </c>
      <c r="AZ66" s="17">
        <v>55055</v>
      </c>
      <c r="BA66" s="17">
        <v>55332</v>
      </c>
      <c r="BB66" s="17">
        <v>55551</v>
      </c>
      <c r="BC66" s="17"/>
      <c r="BD66" s="18"/>
    </row>
    <row r="67" spans="1:56" s="19" customFormat="1" x14ac:dyDescent="0.4">
      <c r="A67" s="36" t="s">
        <v>165</v>
      </c>
      <c r="B67" s="37">
        <v>4733</v>
      </c>
      <c r="C67" s="37">
        <v>4897</v>
      </c>
      <c r="D67" s="37">
        <v>5440</v>
      </c>
      <c r="E67" s="37">
        <v>4762</v>
      </c>
      <c r="F67" s="38">
        <v>19832</v>
      </c>
      <c r="G67" s="37">
        <v>4717</v>
      </c>
      <c r="H67" s="37">
        <v>5007</v>
      </c>
      <c r="I67" s="37">
        <v>5393</v>
      </c>
      <c r="J67" s="37">
        <v>5136</v>
      </c>
      <c r="K67" s="38">
        <v>20253</v>
      </c>
      <c r="L67" s="37">
        <v>5498</v>
      </c>
      <c r="M67" s="37">
        <v>6047</v>
      </c>
      <c r="N67" s="37">
        <v>6467</v>
      </c>
      <c r="O67" s="37">
        <v>7143</v>
      </c>
      <c r="P67" s="38">
        <v>25155</v>
      </c>
      <c r="Q67" s="37">
        <v>7170</v>
      </c>
      <c r="R67" s="37">
        <v>6176</v>
      </c>
      <c r="S67" s="37">
        <v>7373</v>
      </c>
      <c r="T67" s="37">
        <v>6090</v>
      </c>
      <c r="U67" s="38">
        <v>26809</v>
      </c>
      <c r="V67" s="37">
        <v>6639</v>
      </c>
      <c r="W67" s="37">
        <v>6809</v>
      </c>
      <c r="X67" s="37">
        <v>7192</v>
      </c>
      <c r="Y67" s="37">
        <v>6531</v>
      </c>
      <c r="Z67" s="38">
        <v>27171</v>
      </c>
      <c r="AA67" s="37">
        <v>7428</v>
      </c>
      <c r="AB67" s="37">
        <v>7856</v>
      </c>
      <c r="AC67" s="37">
        <v>8609</v>
      </c>
      <c r="AD67" s="37">
        <v>6446</v>
      </c>
      <c r="AE67" s="38">
        <v>30339</v>
      </c>
      <c r="AF67" s="37">
        <v>7991</v>
      </c>
      <c r="AG67" s="37">
        <v>8352</v>
      </c>
      <c r="AH67" s="37">
        <v>7812</v>
      </c>
      <c r="AI67" s="37">
        <v>5867</v>
      </c>
      <c r="AJ67" s="38">
        <v>30022</v>
      </c>
      <c r="AK67" s="37">
        <v>7438</v>
      </c>
      <c r="AL67" s="37">
        <v>9177</v>
      </c>
      <c r="AM67" s="37">
        <v>9771</v>
      </c>
      <c r="AN67" s="37">
        <v>9079</v>
      </c>
      <c r="AO67" s="38">
        <v>35465</v>
      </c>
      <c r="AP67" s="37">
        <v>9873</v>
      </c>
      <c r="AQ67" s="37">
        <v>10518</v>
      </c>
      <c r="AR67" s="37">
        <v>10883</v>
      </c>
      <c r="AS67" s="37">
        <v>13004</v>
      </c>
      <c r="AT67" s="38">
        <v>44278</v>
      </c>
      <c r="AU67" s="37">
        <v>11357</v>
      </c>
      <c r="AV67" s="37">
        <v>11369</v>
      </c>
      <c r="AW67" s="37">
        <v>12299</v>
      </c>
      <c r="AX67" s="37">
        <v>9668</v>
      </c>
      <c r="AY67" s="38">
        <v>44694</v>
      </c>
      <c r="AZ67" s="37">
        <v>10932</v>
      </c>
      <c r="BA67" s="37">
        <v>10540</v>
      </c>
      <c r="BB67" s="37">
        <v>10050</v>
      </c>
      <c r="BC67" s="37"/>
      <c r="BD67" s="38"/>
    </row>
    <row r="68" spans="1:56" s="40" customFormat="1" x14ac:dyDescent="0.4">
      <c r="A68" s="35" t="s">
        <v>166</v>
      </c>
      <c r="B68" s="14">
        <v>1274</v>
      </c>
      <c r="C68" s="14">
        <v>1257</v>
      </c>
      <c r="D68" s="14">
        <v>1143</v>
      </c>
      <c r="E68" s="14">
        <v>1234</v>
      </c>
      <c r="F68" s="15">
        <v>4908</v>
      </c>
      <c r="G68" s="14">
        <v>1130</v>
      </c>
      <c r="H68" s="14">
        <v>1247</v>
      </c>
      <c r="I68" s="14">
        <v>887</v>
      </c>
      <c r="J68" s="14">
        <v>1232</v>
      </c>
      <c r="K68" s="15">
        <v>4496</v>
      </c>
      <c r="L68" s="14">
        <v>1717</v>
      </c>
      <c r="M68" s="14">
        <v>2034</v>
      </c>
      <c r="N68" s="14">
        <v>1865</v>
      </c>
      <c r="O68" s="14">
        <v>2168</v>
      </c>
      <c r="P68" s="15">
        <v>7784</v>
      </c>
      <c r="Q68" s="14">
        <v>1985</v>
      </c>
      <c r="R68" s="14">
        <v>1984</v>
      </c>
      <c r="S68" s="14">
        <v>2595</v>
      </c>
      <c r="T68" s="14">
        <v>1410</v>
      </c>
      <c r="U68" s="15">
        <v>7974</v>
      </c>
      <c r="V68" s="14">
        <v>2003</v>
      </c>
      <c r="W68" s="14">
        <v>2022</v>
      </c>
      <c r="X68" s="14">
        <v>1976</v>
      </c>
      <c r="Y68" s="14">
        <v>2146</v>
      </c>
      <c r="Z68" s="15">
        <v>8147</v>
      </c>
      <c r="AA68" s="14">
        <v>2031</v>
      </c>
      <c r="AB68" s="14">
        <v>2026</v>
      </c>
      <c r="AC68" s="14">
        <v>2052</v>
      </c>
      <c r="AD68" s="14">
        <v>2036</v>
      </c>
      <c r="AE68" s="15">
        <v>8145</v>
      </c>
      <c r="AF68" s="14">
        <v>2122</v>
      </c>
      <c r="AG68" s="14">
        <v>2074</v>
      </c>
      <c r="AH68" s="14">
        <v>2083</v>
      </c>
      <c r="AI68" s="14">
        <v>1907</v>
      </c>
      <c r="AJ68" s="15">
        <v>8186</v>
      </c>
      <c r="AK68" s="14">
        <v>2072</v>
      </c>
      <c r="AL68" s="14">
        <v>2126</v>
      </c>
      <c r="AM68" s="14">
        <v>2055</v>
      </c>
      <c r="AN68" s="14">
        <v>2297</v>
      </c>
      <c r="AO68" s="15">
        <v>8550</v>
      </c>
      <c r="AP68" s="14">
        <v>2072</v>
      </c>
      <c r="AQ68" s="14">
        <v>2200</v>
      </c>
      <c r="AR68" s="14">
        <v>2008</v>
      </c>
      <c r="AS68" s="14">
        <v>2343</v>
      </c>
      <c r="AT68" s="15">
        <v>8623</v>
      </c>
      <c r="AU68" s="14">
        <v>2056</v>
      </c>
      <c r="AV68" s="14">
        <v>2171</v>
      </c>
      <c r="AW68" s="14">
        <v>2178</v>
      </c>
      <c r="AX68" s="14">
        <v>2324</v>
      </c>
      <c r="AY68" s="15">
        <v>8729</v>
      </c>
      <c r="AZ68" s="14">
        <v>2161</v>
      </c>
      <c r="BA68" s="14">
        <v>2208</v>
      </c>
      <c r="BB68" s="14">
        <v>2244</v>
      </c>
      <c r="BC68" s="14"/>
      <c r="BD68" s="15"/>
    </row>
    <row r="69" spans="1:56" s="5" customFormat="1" x14ac:dyDescent="0.4">
      <c r="A69" s="35" t="s">
        <v>162</v>
      </c>
      <c r="B69" s="14">
        <v>311</v>
      </c>
      <c r="C69" s="14">
        <v>320</v>
      </c>
      <c r="D69" s="14">
        <v>311</v>
      </c>
      <c r="E69" s="14">
        <v>296</v>
      </c>
      <c r="F69" s="15">
        <v>1238</v>
      </c>
      <c r="G69" s="14">
        <v>294</v>
      </c>
      <c r="H69" s="14">
        <v>284</v>
      </c>
      <c r="I69" s="14">
        <v>309</v>
      </c>
      <c r="J69" s="14">
        <v>304</v>
      </c>
      <c r="K69" s="15">
        <v>1191</v>
      </c>
      <c r="L69" s="14">
        <v>316</v>
      </c>
      <c r="M69" s="14">
        <v>311</v>
      </c>
      <c r="N69" s="14">
        <v>291</v>
      </c>
      <c r="O69" s="14">
        <v>279</v>
      </c>
      <c r="P69" s="15">
        <v>1197</v>
      </c>
      <c r="Q69" s="14">
        <v>256</v>
      </c>
      <c r="R69" s="14">
        <v>265</v>
      </c>
      <c r="S69" s="14">
        <v>269</v>
      </c>
      <c r="T69" s="14">
        <v>255</v>
      </c>
      <c r="U69" s="15">
        <v>1045</v>
      </c>
      <c r="V69" s="14">
        <v>245</v>
      </c>
      <c r="W69" s="14">
        <v>254</v>
      </c>
      <c r="X69" s="14">
        <v>294</v>
      </c>
      <c r="Y69" s="14">
        <v>282</v>
      </c>
      <c r="Z69" s="15">
        <v>1075</v>
      </c>
      <c r="AA69" s="14">
        <v>274</v>
      </c>
      <c r="AB69" s="14">
        <v>266</v>
      </c>
      <c r="AC69" s="14">
        <v>358</v>
      </c>
      <c r="AD69" s="14">
        <v>296</v>
      </c>
      <c r="AE69" s="15">
        <v>1194</v>
      </c>
      <c r="AF69" s="14">
        <v>282</v>
      </c>
      <c r="AG69" s="14">
        <v>280</v>
      </c>
      <c r="AH69" s="14">
        <v>285</v>
      </c>
      <c r="AI69" s="14">
        <v>294</v>
      </c>
      <c r="AJ69" s="15">
        <v>1141</v>
      </c>
      <c r="AK69" s="14">
        <v>289</v>
      </c>
      <c r="AL69" s="14">
        <v>294</v>
      </c>
      <c r="AM69" s="14">
        <v>318</v>
      </c>
      <c r="AN69" s="14">
        <v>333</v>
      </c>
      <c r="AO69" s="15">
        <v>1234</v>
      </c>
      <c r="AP69" s="14">
        <v>309</v>
      </c>
      <c r="AQ69" s="14">
        <v>309</v>
      </c>
      <c r="AR69" s="14">
        <v>321</v>
      </c>
      <c r="AS69" s="14">
        <v>332</v>
      </c>
      <c r="AT69" s="15">
        <v>1271</v>
      </c>
      <c r="AU69" s="14">
        <v>347</v>
      </c>
      <c r="AV69" s="14">
        <v>350</v>
      </c>
      <c r="AW69" s="14">
        <v>383</v>
      </c>
      <c r="AX69" s="14">
        <v>413</v>
      </c>
      <c r="AY69" s="15">
        <v>1494</v>
      </c>
      <c r="AZ69" s="14">
        <v>413</v>
      </c>
      <c r="BA69" s="14">
        <v>433</v>
      </c>
      <c r="BB69" s="14">
        <v>403</v>
      </c>
      <c r="BC69" s="14"/>
      <c r="BD69" s="15"/>
    </row>
    <row r="70" spans="1:56" s="5" customFormat="1" x14ac:dyDescent="0.4">
      <c r="A70" s="35" t="s">
        <v>167</v>
      </c>
      <c r="B70" s="14">
        <v>452</v>
      </c>
      <c r="C70" s="14">
        <v>453</v>
      </c>
      <c r="D70" s="14">
        <v>452</v>
      </c>
      <c r="E70" s="14">
        <v>454</v>
      </c>
      <c r="F70" s="15">
        <v>1811</v>
      </c>
      <c r="G70" s="14">
        <v>453</v>
      </c>
      <c r="H70" s="14">
        <v>453</v>
      </c>
      <c r="I70" s="14">
        <v>453</v>
      </c>
      <c r="J70" s="14">
        <v>454</v>
      </c>
      <c r="K70" s="15">
        <v>1813</v>
      </c>
      <c r="L70" s="14">
        <v>640</v>
      </c>
      <c r="M70" s="14">
        <v>728</v>
      </c>
      <c r="N70" s="14">
        <v>754</v>
      </c>
      <c r="O70" s="14">
        <v>847</v>
      </c>
      <c r="P70" s="15">
        <v>2969</v>
      </c>
      <c r="Q70" s="14">
        <v>692</v>
      </c>
      <c r="R70" s="14">
        <v>683</v>
      </c>
      <c r="S70" s="14">
        <v>688</v>
      </c>
      <c r="T70" s="14">
        <v>690</v>
      </c>
      <c r="U70" s="15">
        <v>2753</v>
      </c>
      <c r="V70" s="14">
        <v>305</v>
      </c>
      <c r="W70" s="14">
        <v>311</v>
      </c>
      <c r="X70" s="14">
        <v>314</v>
      </c>
      <c r="Y70" s="14">
        <v>316</v>
      </c>
      <c r="Z70" s="15">
        <v>1246</v>
      </c>
      <c r="AA70" s="14">
        <v>312</v>
      </c>
      <c r="AB70" s="14">
        <v>315</v>
      </c>
      <c r="AC70" s="14">
        <v>315</v>
      </c>
      <c r="AD70" s="14">
        <v>272</v>
      </c>
      <c r="AE70" s="15">
        <v>1214</v>
      </c>
      <c r="AF70" s="14">
        <v>269</v>
      </c>
      <c r="AG70" s="14">
        <v>270</v>
      </c>
      <c r="AH70" s="14">
        <v>270</v>
      </c>
      <c r="AI70" s="14">
        <v>269</v>
      </c>
      <c r="AJ70" s="15">
        <v>1078</v>
      </c>
      <c r="AK70" s="14">
        <v>262</v>
      </c>
      <c r="AL70" s="14">
        <v>270</v>
      </c>
      <c r="AM70" s="14">
        <v>267</v>
      </c>
      <c r="AN70" s="14">
        <v>254</v>
      </c>
      <c r="AO70" s="15">
        <v>1053</v>
      </c>
      <c r="AP70" s="14">
        <v>178</v>
      </c>
      <c r="AQ70" s="14">
        <v>180</v>
      </c>
      <c r="AR70" s="14">
        <v>180</v>
      </c>
      <c r="AS70" s="14">
        <v>182</v>
      </c>
      <c r="AT70" s="15">
        <v>720</v>
      </c>
      <c r="AU70" s="14">
        <v>172</v>
      </c>
      <c r="AV70" s="14">
        <v>51</v>
      </c>
      <c r="AW70" s="14">
        <v>42</v>
      </c>
      <c r="AX70" s="14">
        <v>37</v>
      </c>
      <c r="AY70" s="15">
        <v>302</v>
      </c>
      <c r="AZ70" s="14">
        <v>37</v>
      </c>
      <c r="BA70" s="14">
        <v>38</v>
      </c>
      <c r="BB70" s="14">
        <v>36</v>
      </c>
      <c r="BC70" s="14"/>
      <c r="BD70" s="15"/>
    </row>
    <row r="71" spans="1:56" s="5" customFormat="1" x14ac:dyDescent="0.4">
      <c r="A71" s="35" t="s">
        <v>65</v>
      </c>
      <c r="B71" s="14">
        <v>1563</v>
      </c>
      <c r="C71" s="14">
        <v>1805</v>
      </c>
      <c r="D71" s="14">
        <v>1587</v>
      </c>
      <c r="E71" s="14">
        <v>1423</v>
      </c>
      <c r="F71" s="15">
        <v>6380</v>
      </c>
      <c r="G71" s="14">
        <v>1672</v>
      </c>
      <c r="H71" s="14">
        <v>1640</v>
      </c>
      <c r="I71" s="14">
        <v>1969</v>
      </c>
      <c r="J71" s="14">
        <v>1358</v>
      </c>
      <c r="K71" s="15">
        <v>6640</v>
      </c>
      <c r="L71" s="14">
        <v>2143</v>
      </c>
      <c r="M71" s="14">
        <v>2274</v>
      </c>
      <c r="N71" s="14">
        <v>2306</v>
      </c>
      <c r="O71" s="14">
        <v>3193</v>
      </c>
      <c r="P71" s="15">
        <v>9917</v>
      </c>
      <c r="Q71" s="14">
        <v>2426</v>
      </c>
      <c r="R71" s="14">
        <v>2719</v>
      </c>
      <c r="S71" s="14">
        <v>1666</v>
      </c>
      <c r="T71" s="14">
        <v>2401</v>
      </c>
      <c r="U71" s="15">
        <v>9214</v>
      </c>
      <c r="V71" s="14">
        <v>2385</v>
      </c>
      <c r="W71" s="14">
        <v>2427</v>
      </c>
      <c r="X71" s="14">
        <v>2387</v>
      </c>
      <c r="Y71" s="14">
        <v>2505</v>
      </c>
      <c r="Z71" s="15">
        <v>9707</v>
      </c>
      <c r="AA71" s="14">
        <v>1944</v>
      </c>
      <c r="AB71" s="14">
        <v>1932</v>
      </c>
      <c r="AC71" s="14">
        <v>1793</v>
      </c>
      <c r="AD71" s="14">
        <v>2129</v>
      </c>
      <c r="AE71" s="15">
        <v>7799</v>
      </c>
      <c r="AF71" s="14">
        <v>1953</v>
      </c>
      <c r="AG71" s="14">
        <v>2029</v>
      </c>
      <c r="AH71" s="14">
        <v>1853</v>
      </c>
      <c r="AI71" s="14">
        <v>1972</v>
      </c>
      <c r="AJ71" s="15">
        <v>7808</v>
      </c>
      <c r="AK71" s="14">
        <v>1605</v>
      </c>
      <c r="AL71" s="14">
        <v>1622</v>
      </c>
      <c r="AM71" s="14">
        <v>1708</v>
      </c>
      <c r="AN71" s="14">
        <v>2029</v>
      </c>
      <c r="AO71" s="15">
        <v>6967</v>
      </c>
      <c r="AP71" s="14">
        <v>1747</v>
      </c>
      <c r="AQ71" s="14">
        <v>1758</v>
      </c>
      <c r="AR71" s="14">
        <v>1873</v>
      </c>
      <c r="AS71" s="14">
        <v>2344</v>
      </c>
      <c r="AT71" s="15">
        <v>7724</v>
      </c>
      <c r="AU71" s="14">
        <v>1997</v>
      </c>
      <c r="AV71" s="14">
        <v>1906</v>
      </c>
      <c r="AW71" s="14">
        <v>2032</v>
      </c>
      <c r="AX71" s="14">
        <v>2269</v>
      </c>
      <c r="AY71" s="15">
        <v>8205</v>
      </c>
      <c r="AZ71" s="14">
        <v>2160</v>
      </c>
      <c r="BA71" s="14">
        <v>2176</v>
      </c>
      <c r="BB71" s="14">
        <v>2314</v>
      </c>
      <c r="BC71" s="14"/>
      <c r="BD71" s="15"/>
    </row>
    <row r="72" spans="1:56" s="19" customFormat="1" x14ac:dyDescent="0.4">
      <c r="A72" s="39" t="s">
        <v>168</v>
      </c>
      <c r="B72" s="17">
        <v>3602</v>
      </c>
      <c r="C72" s="17">
        <v>3835</v>
      </c>
      <c r="D72" s="17">
        <v>3493</v>
      </c>
      <c r="E72" s="17">
        <v>3407</v>
      </c>
      <c r="F72" s="18">
        <v>14337</v>
      </c>
      <c r="G72" s="17">
        <v>3550</v>
      </c>
      <c r="H72" s="17">
        <v>3624</v>
      </c>
      <c r="I72" s="17">
        <v>3618</v>
      </c>
      <c r="J72" s="17">
        <v>3348</v>
      </c>
      <c r="K72" s="18">
        <v>14140</v>
      </c>
      <c r="L72" s="17">
        <v>4817</v>
      </c>
      <c r="M72" s="17">
        <v>5347</v>
      </c>
      <c r="N72" s="17">
        <v>5216</v>
      </c>
      <c r="O72" s="17">
        <v>6487</v>
      </c>
      <c r="P72" s="18">
        <v>21867</v>
      </c>
      <c r="Q72" s="17">
        <v>5361</v>
      </c>
      <c r="R72" s="17">
        <v>5651</v>
      </c>
      <c r="S72" s="17">
        <v>5218</v>
      </c>
      <c r="T72" s="17">
        <v>4756</v>
      </c>
      <c r="U72" s="18">
        <v>20986</v>
      </c>
      <c r="V72" s="17">
        <v>4941</v>
      </c>
      <c r="W72" s="17">
        <v>5014</v>
      </c>
      <c r="X72" s="17">
        <v>4971</v>
      </c>
      <c r="Y72" s="17">
        <v>5249</v>
      </c>
      <c r="Z72" s="18">
        <v>20175</v>
      </c>
      <c r="AA72" s="17">
        <v>4562</v>
      </c>
      <c r="AB72" s="17">
        <v>4539</v>
      </c>
      <c r="AC72" s="17">
        <v>4518</v>
      </c>
      <c r="AD72" s="17">
        <v>4733</v>
      </c>
      <c r="AE72" s="18">
        <v>18352</v>
      </c>
      <c r="AF72" s="17">
        <v>4627</v>
      </c>
      <c r="AG72" s="17">
        <v>4653</v>
      </c>
      <c r="AH72" s="17">
        <v>4491</v>
      </c>
      <c r="AI72" s="17">
        <v>4442</v>
      </c>
      <c r="AJ72" s="18">
        <v>18213</v>
      </c>
      <c r="AK72" s="17">
        <v>4231</v>
      </c>
      <c r="AL72" s="17">
        <v>4312</v>
      </c>
      <c r="AM72" s="17">
        <v>4348</v>
      </c>
      <c r="AN72" s="17">
        <v>4913</v>
      </c>
      <c r="AO72" s="18">
        <v>17804</v>
      </c>
      <c r="AP72" s="17">
        <v>4308</v>
      </c>
      <c r="AQ72" s="17">
        <v>4447</v>
      </c>
      <c r="AR72" s="17">
        <v>4382</v>
      </c>
      <c r="AS72" s="17">
        <v>5201</v>
      </c>
      <c r="AT72" s="18">
        <v>18338</v>
      </c>
      <c r="AU72" s="17">
        <v>4574</v>
      </c>
      <c r="AV72" s="17">
        <v>4478</v>
      </c>
      <c r="AW72" s="17">
        <v>4635</v>
      </c>
      <c r="AX72" s="17">
        <v>5044</v>
      </c>
      <c r="AY72" s="18">
        <v>18732</v>
      </c>
      <c r="AZ72" s="17">
        <v>4773</v>
      </c>
      <c r="BA72" s="17">
        <v>4856</v>
      </c>
      <c r="BB72" s="17">
        <v>4998</v>
      </c>
      <c r="BC72" s="17"/>
      <c r="BD72" s="18"/>
    </row>
    <row r="73" spans="1:56" s="19" customFormat="1" x14ac:dyDescent="0.4">
      <c r="A73" s="41" t="s">
        <v>169</v>
      </c>
      <c r="B73" s="37">
        <v>1131</v>
      </c>
      <c r="C73" s="37">
        <v>1061</v>
      </c>
      <c r="D73" s="37">
        <v>1947</v>
      </c>
      <c r="E73" s="37">
        <v>1355</v>
      </c>
      <c r="F73" s="38">
        <v>5494</v>
      </c>
      <c r="G73" s="37">
        <v>1166</v>
      </c>
      <c r="H73" s="37">
        <v>1383</v>
      </c>
      <c r="I73" s="37">
        <v>1776</v>
      </c>
      <c r="J73" s="37">
        <v>1787</v>
      </c>
      <c r="K73" s="38">
        <v>6112</v>
      </c>
      <c r="L73" s="37">
        <v>681</v>
      </c>
      <c r="M73" s="37">
        <v>699</v>
      </c>
      <c r="N73" s="37">
        <v>1252</v>
      </c>
      <c r="O73" s="37">
        <v>655</v>
      </c>
      <c r="P73" s="38">
        <v>3287</v>
      </c>
      <c r="Q73" s="37">
        <v>1809</v>
      </c>
      <c r="R73" s="37">
        <v>524</v>
      </c>
      <c r="S73" s="37">
        <v>2156</v>
      </c>
      <c r="T73" s="37">
        <v>1334</v>
      </c>
      <c r="U73" s="38">
        <v>5823</v>
      </c>
      <c r="V73" s="37">
        <v>1698</v>
      </c>
      <c r="W73" s="37">
        <v>1794</v>
      </c>
      <c r="X73" s="37">
        <v>2222</v>
      </c>
      <c r="Y73" s="37">
        <v>1282</v>
      </c>
      <c r="Z73" s="38">
        <v>6996</v>
      </c>
      <c r="AA73" s="37">
        <v>2865</v>
      </c>
      <c r="AB73" s="37">
        <v>3318</v>
      </c>
      <c r="AC73" s="37">
        <v>4090</v>
      </c>
      <c r="AD73" s="37">
        <v>1713</v>
      </c>
      <c r="AE73" s="38">
        <v>11986</v>
      </c>
      <c r="AF73" s="37">
        <v>3363</v>
      </c>
      <c r="AG73" s="37">
        <v>3700</v>
      </c>
      <c r="AH73" s="37">
        <v>3320</v>
      </c>
      <c r="AI73" s="37">
        <v>1425</v>
      </c>
      <c r="AJ73" s="38">
        <v>11808</v>
      </c>
      <c r="AK73" s="37">
        <v>3207</v>
      </c>
      <c r="AL73" s="37">
        <v>4865</v>
      </c>
      <c r="AM73" s="37">
        <v>5422</v>
      </c>
      <c r="AN73" s="37">
        <v>4167</v>
      </c>
      <c r="AO73" s="38">
        <v>17661</v>
      </c>
      <c r="AP73" s="37">
        <v>5565</v>
      </c>
      <c r="AQ73" s="37">
        <v>6071</v>
      </c>
      <c r="AR73" s="37">
        <v>6501</v>
      </c>
      <c r="AS73" s="37">
        <v>7802</v>
      </c>
      <c r="AT73" s="38">
        <v>25939</v>
      </c>
      <c r="AU73" s="37">
        <v>6783</v>
      </c>
      <c r="AV73" s="37">
        <v>6890</v>
      </c>
      <c r="AW73" s="37">
        <v>7665</v>
      </c>
      <c r="AX73" s="37">
        <v>4623</v>
      </c>
      <c r="AY73" s="38">
        <v>25961</v>
      </c>
      <c r="AZ73" s="37">
        <v>6158</v>
      </c>
      <c r="BA73" s="37">
        <v>5684</v>
      </c>
      <c r="BB73" s="37">
        <v>5052</v>
      </c>
      <c r="BC73" s="37"/>
      <c r="BD73" s="38"/>
    </row>
    <row r="74" spans="1:56" s="19" customFormat="1" x14ac:dyDescent="0.4">
      <c r="A74" s="39" t="s">
        <v>170</v>
      </c>
      <c r="B74" s="17">
        <v>508</v>
      </c>
      <c r="C74" s="17">
        <v>81</v>
      </c>
      <c r="D74" s="17">
        <v>282</v>
      </c>
      <c r="E74" s="17">
        <v>318</v>
      </c>
      <c r="F74" s="18">
        <v>1189</v>
      </c>
      <c r="G74" s="17">
        <v>471</v>
      </c>
      <c r="H74" s="17">
        <v>336</v>
      </c>
      <c r="I74" s="17">
        <v>665</v>
      </c>
      <c r="J74" s="17">
        <v>19</v>
      </c>
      <c r="K74" s="18">
        <v>1491</v>
      </c>
      <c r="L74" s="17">
        <v>611</v>
      </c>
      <c r="M74" s="17">
        <v>148</v>
      </c>
      <c r="N74" s="17">
        <v>303</v>
      </c>
      <c r="O74" s="17">
        <v>366</v>
      </c>
      <c r="P74" s="18">
        <v>1428</v>
      </c>
      <c r="Q74" s="17">
        <v>557</v>
      </c>
      <c r="R74" s="17">
        <v>280</v>
      </c>
      <c r="S74" s="17">
        <v>327</v>
      </c>
      <c r="T74" s="17">
        <v>356</v>
      </c>
      <c r="U74" s="18">
        <v>1520</v>
      </c>
      <c r="V74" s="17">
        <v>1023</v>
      </c>
      <c r="W74" s="17">
        <v>259</v>
      </c>
      <c r="X74" s="17">
        <v>507</v>
      </c>
      <c r="Y74" s="17">
        <v>23</v>
      </c>
      <c r="Z74" s="18">
        <v>1812</v>
      </c>
      <c r="AA74" s="17">
        <v>434</v>
      </c>
      <c r="AB74" s="17">
        <v>203</v>
      </c>
      <c r="AC74" s="17">
        <v>316</v>
      </c>
      <c r="AD74" s="17">
        <v>242</v>
      </c>
      <c r="AE74" s="18">
        <v>1195</v>
      </c>
      <c r="AF74" s="17">
        <v>419</v>
      </c>
      <c r="AG74" s="17">
        <v>289</v>
      </c>
      <c r="AH74" s="17">
        <v>333</v>
      </c>
      <c r="AI74" s="17">
        <v>139</v>
      </c>
      <c r="AJ74" s="18">
        <v>1180</v>
      </c>
      <c r="AK74" s="17">
        <v>561</v>
      </c>
      <c r="AL74" s="17">
        <v>362</v>
      </c>
      <c r="AM74" s="17">
        <v>426</v>
      </c>
      <c r="AN74" s="17">
        <v>250</v>
      </c>
      <c r="AO74" s="18">
        <v>1599</v>
      </c>
      <c r="AP74" s="17">
        <v>421</v>
      </c>
      <c r="AQ74" s="17">
        <v>395</v>
      </c>
      <c r="AR74" s="17">
        <v>307</v>
      </c>
      <c r="AS74" s="17">
        <v>193</v>
      </c>
      <c r="AT74" s="18">
        <v>1316</v>
      </c>
      <c r="AU74" s="17">
        <v>666</v>
      </c>
      <c r="AV74" s="17">
        <v>763</v>
      </c>
      <c r="AW74" s="17">
        <v>378</v>
      </c>
      <c r="AX74" s="17">
        <v>200</v>
      </c>
      <c r="AY74" s="18">
        <v>2007</v>
      </c>
      <c r="AZ74" s="17">
        <v>741</v>
      </c>
      <c r="BA74" s="17">
        <v>358</v>
      </c>
      <c r="BB74" s="17">
        <v>484</v>
      </c>
      <c r="BC74" s="17"/>
      <c r="BD74" s="18"/>
    </row>
    <row r="75" spans="1:56" s="19" customFormat="1" x14ac:dyDescent="0.4">
      <c r="A75" s="39" t="s">
        <v>171</v>
      </c>
      <c r="B75" s="17">
        <v>603</v>
      </c>
      <c r="C75" s="17">
        <v>948</v>
      </c>
      <c r="D75" s="17">
        <v>481</v>
      </c>
      <c r="E75" s="17">
        <v>846</v>
      </c>
      <c r="F75" s="18">
        <v>2878</v>
      </c>
      <c r="G75" s="17">
        <v>614</v>
      </c>
      <c r="H75" s="17">
        <v>436</v>
      </c>
      <c r="I75" s="17">
        <v>712</v>
      </c>
      <c r="J75" s="17">
        <v>1533</v>
      </c>
      <c r="K75" s="18">
        <v>3295</v>
      </c>
      <c r="L75" s="17">
        <v>1075</v>
      </c>
      <c r="M75" s="17">
        <v>2351</v>
      </c>
      <c r="N75" s="17">
        <v>718</v>
      </c>
      <c r="O75" s="17">
        <v>-341</v>
      </c>
      <c r="P75" s="18">
        <v>3803</v>
      </c>
      <c r="Q75" s="17">
        <v>698</v>
      </c>
      <c r="R75" s="17">
        <v>1096</v>
      </c>
      <c r="S75" s="17">
        <v>1244</v>
      </c>
      <c r="T75" s="17">
        <v>637</v>
      </c>
      <c r="U75" s="18">
        <v>3675</v>
      </c>
      <c r="V75" s="17">
        <v>596</v>
      </c>
      <c r="W75" s="17">
        <v>521</v>
      </c>
      <c r="X75" s="17">
        <v>499</v>
      </c>
      <c r="Y75" s="17">
        <v>671</v>
      </c>
      <c r="Z75" s="18">
        <v>2287</v>
      </c>
      <c r="AA75" s="17">
        <v>698</v>
      </c>
      <c r="AB75" s="17">
        <v>581</v>
      </c>
      <c r="AC75" s="17">
        <v>373</v>
      </c>
      <c r="AD75" s="17">
        <v>443</v>
      </c>
      <c r="AE75" s="18">
        <v>2095</v>
      </c>
      <c r="AF75" s="17">
        <v>478</v>
      </c>
      <c r="AG75" s="17">
        <v>723</v>
      </c>
      <c r="AH75" s="17">
        <v>441</v>
      </c>
      <c r="AI75" s="17">
        <v>815</v>
      </c>
      <c r="AJ75" s="18">
        <v>2457</v>
      </c>
      <c r="AK75" s="17">
        <v>428</v>
      </c>
      <c r="AL75" s="17">
        <v>412</v>
      </c>
      <c r="AM75" s="17">
        <v>516</v>
      </c>
      <c r="AN75" s="17">
        <v>663</v>
      </c>
      <c r="AO75" s="18">
        <v>2019</v>
      </c>
      <c r="AP75" s="17">
        <v>364</v>
      </c>
      <c r="AQ75" s="17">
        <v>365</v>
      </c>
      <c r="AR75" s="17">
        <v>303</v>
      </c>
      <c r="AS75" s="17">
        <v>670</v>
      </c>
      <c r="AT75" s="18">
        <v>1702</v>
      </c>
      <c r="AU75" s="17">
        <v>316</v>
      </c>
      <c r="AV75" s="17">
        <v>340</v>
      </c>
      <c r="AW75" s="17">
        <v>374</v>
      </c>
      <c r="AX75" s="17">
        <v>406</v>
      </c>
      <c r="AY75" s="18">
        <v>1436</v>
      </c>
      <c r="AZ75" s="17">
        <v>378</v>
      </c>
      <c r="BA75" s="17">
        <v>357</v>
      </c>
      <c r="BB75" s="17">
        <v>306</v>
      </c>
      <c r="BC75" s="17"/>
      <c r="BD75" s="18"/>
    </row>
    <row r="76" spans="1:56" s="19" customFormat="1" x14ac:dyDescent="0.4">
      <c r="A76" s="36" t="s">
        <v>172</v>
      </c>
      <c r="B76" s="37">
        <v>1036</v>
      </c>
      <c r="C76" s="37">
        <v>195</v>
      </c>
      <c r="D76" s="37">
        <v>1747</v>
      </c>
      <c r="E76" s="37">
        <v>828</v>
      </c>
      <c r="F76" s="38">
        <v>3806</v>
      </c>
      <c r="G76" s="37">
        <v>1023</v>
      </c>
      <c r="H76" s="37">
        <v>1283</v>
      </c>
      <c r="I76" s="37">
        <v>1729</v>
      </c>
      <c r="J76" s="37">
        <v>273</v>
      </c>
      <c r="K76" s="38">
        <v>4308</v>
      </c>
      <c r="L76" s="37">
        <v>217</v>
      </c>
      <c r="M76" s="37">
        <v>-1503</v>
      </c>
      <c r="N76" s="37">
        <v>836</v>
      </c>
      <c r="O76" s="37">
        <v>1362</v>
      </c>
      <c r="P76" s="38">
        <v>912</v>
      </c>
      <c r="Q76" s="37">
        <v>1668</v>
      </c>
      <c r="R76" s="37">
        <v>-292</v>
      </c>
      <c r="S76" s="37">
        <v>1239</v>
      </c>
      <c r="T76" s="37">
        <v>1053</v>
      </c>
      <c r="U76" s="38">
        <v>3668</v>
      </c>
      <c r="V76" s="37">
        <v>2124</v>
      </c>
      <c r="W76" s="37">
        <v>1533</v>
      </c>
      <c r="X76" s="37">
        <v>2230</v>
      </c>
      <c r="Y76" s="37">
        <v>634</v>
      </c>
      <c r="Z76" s="38">
        <v>6521</v>
      </c>
      <c r="AA76" s="37">
        <v>2601</v>
      </c>
      <c r="AB76" s="37">
        <v>2940</v>
      </c>
      <c r="AC76" s="37">
        <v>4033</v>
      </c>
      <c r="AD76" s="37">
        <v>1513</v>
      </c>
      <c r="AE76" s="38">
        <v>11087</v>
      </c>
      <c r="AF76" s="37">
        <v>3304</v>
      </c>
      <c r="AG76" s="37">
        <v>3265</v>
      </c>
      <c r="AH76" s="37">
        <v>3213</v>
      </c>
      <c r="AI76" s="37">
        <v>749</v>
      </c>
      <c r="AJ76" s="38">
        <v>10531</v>
      </c>
      <c r="AK76" s="37">
        <v>3340</v>
      </c>
      <c r="AL76" s="37">
        <v>4815</v>
      </c>
      <c r="AM76" s="37">
        <v>5333</v>
      </c>
      <c r="AN76" s="37">
        <v>3752</v>
      </c>
      <c r="AO76" s="38">
        <v>17240</v>
      </c>
      <c r="AP76" s="37">
        <v>5621</v>
      </c>
      <c r="AQ76" s="37">
        <v>6102</v>
      </c>
      <c r="AR76" s="37">
        <v>6504</v>
      </c>
      <c r="AS76" s="37">
        <v>7326</v>
      </c>
      <c r="AT76" s="38">
        <v>25553</v>
      </c>
      <c r="AU76" s="37">
        <v>7132</v>
      </c>
      <c r="AV76" s="37">
        <v>7314</v>
      </c>
      <c r="AW76" s="37">
        <v>7669</v>
      </c>
      <c r="AX76" s="37">
        <v>4418</v>
      </c>
      <c r="AY76" s="38">
        <v>26533</v>
      </c>
      <c r="AZ76" s="37">
        <v>6521</v>
      </c>
      <c r="BA76" s="37">
        <v>5684</v>
      </c>
      <c r="BB76" s="37">
        <v>5230</v>
      </c>
      <c r="BC76" s="37"/>
      <c r="BD76" s="38"/>
    </row>
    <row r="77" spans="1:56" s="19" customFormat="1" x14ac:dyDescent="0.4">
      <c r="A77" s="39" t="s">
        <v>173</v>
      </c>
      <c r="B77" s="17">
        <v>2662</v>
      </c>
      <c r="C77" s="17">
        <v>2451</v>
      </c>
      <c r="D77" s="17">
        <v>32</v>
      </c>
      <c r="E77" s="17">
        <v>1</v>
      </c>
      <c r="F77" s="18">
        <v>5146</v>
      </c>
      <c r="G77" s="17">
        <v>0</v>
      </c>
      <c r="H77" s="17">
        <v>0</v>
      </c>
      <c r="I77" s="17">
        <v>2</v>
      </c>
      <c r="J77" s="17">
        <v>237</v>
      </c>
      <c r="K77" s="18">
        <v>239</v>
      </c>
      <c r="L77" s="17">
        <v>743</v>
      </c>
      <c r="M77" s="17">
        <v>79</v>
      </c>
      <c r="N77" s="17">
        <v>1993</v>
      </c>
      <c r="O77" s="17">
        <v>1017</v>
      </c>
      <c r="P77" s="18">
        <v>3832</v>
      </c>
      <c r="Q77" s="17">
        <v>218</v>
      </c>
      <c r="R77" s="17">
        <v>0</v>
      </c>
      <c r="S77" s="17">
        <v>0</v>
      </c>
      <c r="T77" s="17">
        <v>0</v>
      </c>
      <c r="U77" s="18">
        <v>218</v>
      </c>
      <c r="V77" s="17">
        <v>0</v>
      </c>
      <c r="W77" s="17">
        <v>39</v>
      </c>
      <c r="X77" s="17">
        <v>722</v>
      </c>
      <c r="Y77" s="17">
        <v>1083</v>
      </c>
      <c r="Z77" s="18">
        <v>1844</v>
      </c>
      <c r="AA77" s="17">
        <v>0</v>
      </c>
      <c r="AB77" s="17">
        <v>6</v>
      </c>
      <c r="AC77" s="17">
        <v>150</v>
      </c>
      <c r="AD77" s="17">
        <v>209</v>
      </c>
      <c r="AE77" s="18">
        <v>365</v>
      </c>
      <c r="AF77" s="17">
        <v>0</v>
      </c>
      <c r="AG77" s="17">
        <v>0</v>
      </c>
      <c r="AH77" s="17">
        <v>0</v>
      </c>
      <c r="AI77" s="17">
        <v>807</v>
      </c>
      <c r="AJ77" s="18">
        <v>807</v>
      </c>
      <c r="AK77" s="17">
        <v>0</v>
      </c>
      <c r="AL77" s="17">
        <v>0</v>
      </c>
      <c r="AM77" s="17">
        <v>302</v>
      </c>
      <c r="AN77" s="17">
        <v>5381</v>
      </c>
      <c r="AO77" s="18">
        <v>5683</v>
      </c>
      <c r="AP77" s="17">
        <v>0</v>
      </c>
      <c r="AQ77" s="17">
        <v>0</v>
      </c>
      <c r="AR77" s="17">
        <v>0</v>
      </c>
      <c r="AS77" s="17">
        <v>0</v>
      </c>
      <c r="AT77" s="18">
        <v>0</v>
      </c>
      <c r="AU77" s="17">
        <v>496</v>
      </c>
      <c r="AV77" s="17">
        <v>0</v>
      </c>
      <c r="AW77" s="17">
        <v>0</v>
      </c>
      <c r="AX77" s="17">
        <v>0</v>
      </c>
      <c r="AY77" s="18">
        <v>496</v>
      </c>
      <c r="AZ77" s="17">
        <v>139</v>
      </c>
      <c r="BA77" s="17">
        <v>0</v>
      </c>
      <c r="BB77" s="17">
        <v>0</v>
      </c>
      <c r="BC77" s="17"/>
      <c r="BD77" s="18"/>
    </row>
    <row r="78" spans="1:56" s="19" customFormat="1" x14ac:dyDescent="0.4">
      <c r="A78" s="39" t="s">
        <v>174</v>
      </c>
      <c r="B78" s="17">
        <v>0</v>
      </c>
      <c r="C78" s="17">
        <v>251</v>
      </c>
      <c r="D78" s="17">
        <v>139</v>
      </c>
      <c r="E78" s="17">
        <v>485</v>
      </c>
      <c r="F78" s="18">
        <v>875</v>
      </c>
      <c r="G78" s="17">
        <v>70</v>
      </c>
      <c r="H78" s="17">
        <v>63</v>
      </c>
      <c r="I78" s="17">
        <v>90</v>
      </c>
      <c r="J78" s="17">
        <v>-51</v>
      </c>
      <c r="K78" s="18">
        <v>172</v>
      </c>
      <c r="L78" s="17">
        <v>363</v>
      </c>
      <c r="M78" s="17">
        <v>85</v>
      </c>
      <c r="N78" s="17">
        <v>32</v>
      </c>
      <c r="O78" s="17">
        <v>1450</v>
      </c>
      <c r="P78" s="18">
        <v>1930</v>
      </c>
      <c r="Q78" s="17">
        <v>16</v>
      </c>
      <c r="R78" s="17">
        <v>31</v>
      </c>
      <c r="S78" s="17">
        <v>13</v>
      </c>
      <c r="T78" s="17">
        <v>25525</v>
      </c>
      <c r="U78" s="18">
        <v>25585</v>
      </c>
      <c r="V78" s="17">
        <v>0</v>
      </c>
      <c r="W78" s="17">
        <v>223</v>
      </c>
      <c r="X78" s="17">
        <v>0</v>
      </c>
      <c r="Y78" s="17">
        <v>0</v>
      </c>
      <c r="Z78" s="18">
        <v>223</v>
      </c>
      <c r="AA78" s="17">
        <v>0</v>
      </c>
      <c r="AB78" s="17">
        <v>0</v>
      </c>
      <c r="AC78" s="17">
        <v>1439</v>
      </c>
      <c r="AD78" s="17">
        <v>165</v>
      </c>
      <c r="AE78" s="18">
        <v>1604</v>
      </c>
      <c r="AF78" s="17">
        <v>28</v>
      </c>
      <c r="AG78" s="17">
        <v>91</v>
      </c>
      <c r="AH78" s="17">
        <v>0</v>
      </c>
      <c r="AI78" s="17">
        <v>246</v>
      </c>
      <c r="AJ78" s="18">
        <v>365</v>
      </c>
      <c r="AK78" s="17">
        <v>0</v>
      </c>
      <c r="AL78" s="17">
        <v>0</v>
      </c>
      <c r="AM78" s="17">
        <v>475</v>
      </c>
      <c r="AN78" s="17">
        <v>3408</v>
      </c>
      <c r="AO78" s="18">
        <v>3883</v>
      </c>
      <c r="AP78" s="17">
        <v>0</v>
      </c>
      <c r="AQ78" s="17">
        <v>0</v>
      </c>
      <c r="AR78" s="17">
        <v>0</v>
      </c>
      <c r="AS78" s="17">
        <v>0</v>
      </c>
      <c r="AT78" s="18">
        <v>0</v>
      </c>
      <c r="AU78" s="17">
        <v>0</v>
      </c>
      <c r="AV78" s="17">
        <v>0</v>
      </c>
      <c r="AW78" s="17">
        <v>0</v>
      </c>
      <c r="AX78" s="17">
        <v>0</v>
      </c>
      <c r="AY78" s="18">
        <v>0</v>
      </c>
      <c r="AZ78" s="17">
        <v>0</v>
      </c>
      <c r="BA78" s="17">
        <v>0</v>
      </c>
      <c r="BB78" s="17">
        <v>0</v>
      </c>
      <c r="BC78" s="17"/>
      <c r="BD78" s="18"/>
    </row>
    <row r="79" spans="1:56" s="19" customFormat="1" x14ac:dyDescent="0.4">
      <c r="A79" s="36" t="s">
        <v>175</v>
      </c>
      <c r="B79" s="37">
        <v>3699</v>
      </c>
      <c r="C79" s="37">
        <v>2393</v>
      </c>
      <c r="D79" s="37">
        <v>1642</v>
      </c>
      <c r="E79" s="37">
        <v>342</v>
      </c>
      <c r="F79" s="38">
        <v>8076</v>
      </c>
      <c r="G79" s="37">
        <v>952</v>
      </c>
      <c r="H79" s="37">
        <v>1222</v>
      </c>
      <c r="I79" s="37">
        <v>1640</v>
      </c>
      <c r="J79" s="37">
        <v>562</v>
      </c>
      <c r="K79" s="38">
        <v>4376</v>
      </c>
      <c r="L79" s="37">
        <v>597</v>
      </c>
      <c r="M79" s="37">
        <v>-1509</v>
      </c>
      <c r="N79" s="37">
        <v>2796</v>
      </c>
      <c r="O79" s="37">
        <v>930</v>
      </c>
      <c r="P79" s="38">
        <v>2814</v>
      </c>
      <c r="Q79" s="37">
        <v>1869</v>
      </c>
      <c r="R79" s="37">
        <v>-323</v>
      </c>
      <c r="S79" s="37">
        <v>1227</v>
      </c>
      <c r="T79" s="37">
        <v>-24470</v>
      </c>
      <c r="U79" s="38">
        <v>-21697</v>
      </c>
      <c r="V79" s="37">
        <v>2124</v>
      </c>
      <c r="W79" s="37">
        <v>1349</v>
      </c>
      <c r="X79" s="37">
        <v>2952</v>
      </c>
      <c r="Y79" s="37">
        <v>1717</v>
      </c>
      <c r="Z79" s="38">
        <v>8142</v>
      </c>
      <c r="AA79" s="37">
        <v>2601</v>
      </c>
      <c r="AB79" s="37">
        <v>2946</v>
      </c>
      <c r="AC79" s="37">
        <v>2743</v>
      </c>
      <c r="AD79" s="37">
        <v>1558</v>
      </c>
      <c r="AE79" s="38">
        <v>9848</v>
      </c>
      <c r="AF79" s="37">
        <v>3276</v>
      </c>
      <c r="AG79" s="37">
        <v>3174</v>
      </c>
      <c r="AH79" s="37">
        <v>3213</v>
      </c>
      <c r="AI79" s="37">
        <v>1310</v>
      </c>
      <c r="AJ79" s="38">
        <v>10973</v>
      </c>
      <c r="AK79" s="37">
        <v>3340</v>
      </c>
      <c r="AL79" s="37">
        <v>4815</v>
      </c>
      <c r="AM79" s="37">
        <v>5160</v>
      </c>
      <c r="AN79" s="37">
        <v>5725</v>
      </c>
      <c r="AO79" s="38">
        <v>19040</v>
      </c>
      <c r="AP79" s="37">
        <v>5621</v>
      </c>
      <c r="AQ79" s="37">
        <v>6102</v>
      </c>
      <c r="AR79" s="37">
        <v>6504</v>
      </c>
      <c r="AS79" s="37">
        <v>7326</v>
      </c>
      <c r="AT79" s="38">
        <v>25553</v>
      </c>
      <c r="AU79" s="37">
        <v>7628</v>
      </c>
      <c r="AV79" s="37">
        <v>7314</v>
      </c>
      <c r="AW79" s="37">
        <v>7669</v>
      </c>
      <c r="AX79" s="37">
        <v>4418</v>
      </c>
      <c r="AY79" s="38">
        <v>27029</v>
      </c>
      <c r="AZ79" s="37">
        <v>6661</v>
      </c>
      <c r="BA79" s="37">
        <v>5684</v>
      </c>
      <c r="BB79" s="37">
        <v>5230</v>
      </c>
      <c r="BC79" s="37"/>
      <c r="BD79" s="38"/>
    </row>
    <row r="80" spans="1:56" s="19" customFormat="1" x14ac:dyDescent="0.4">
      <c r="A80" s="39" t="s">
        <v>176</v>
      </c>
      <c r="B80" s="17">
        <v>1268</v>
      </c>
      <c r="C80" s="17">
        <v>1345</v>
      </c>
      <c r="D80" s="17">
        <v>913</v>
      </c>
      <c r="E80" s="17">
        <v>-141</v>
      </c>
      <c r="F80" s="18">
        <v>3385</v>
      </c>
      <c r="G80" s="17">
        <v>428</v>
      </c>
      <c r="H80" s="17">
        <v>574</v>
      </c>
      <c r="I80" s="17">
        <v>813</v>
      </c>
      <c r="J80" s="17">
        <v>660</v>
      </c>
      <c r="K80" s="18">
        <v>2475</v>
      </c>
      <c r="L80" s="17">
        <v>800</v>
      </c>
      <c r="M80" s="17">
        <v>486</v>
      </c>
      <c r="N80" s="17">
        <v>707</v>
      </c>
      <c r="O80" s="17">
        <v>657</v>
      </c>
      <c r="P80" s="18">
        <v>2650</v>
      </c>
      <c r="Q80" s="17">
        <v>937</v>
      </c>
      <c r="R80" s="17">
        <v>265</v>
      </c>
      <c r="S80" s="17">
        <v>1123</v>
      </c>
      <c r="T80" s="17">
        <v>-26</v>
      </c>
      <c r="U80" s="18">
        <v>2299</v>
      </c>
      <c r="V80" s="17">
        <v>812</v>
      </c>
      <c r="W80" s="17">
        <v>555</v>
      </c>
      <c r="X80" s="17">
        <v>1146</v>
      </c>
      <c r="Y80" s="17">
        <v>622</v>
      </c>
      <c r="Z80" s="18">
        <v>3135</v>
      </c>
      <c r="AA80" s="17">
        <v>862</v>
      </c>
      <c r="AB80" s="17">
        <v>1111</v>
      </c>
      <c r="AC80" s="17">
        <v>1281</v>
      </c>
      <c r="AD80" s="17">
        <v>593</v>
      </c>
      <c r="AE80" s="18">
        <v>3847</v>
      </c>
      <c r="AF80" s="17">
        <v>1201</v>
      </c>
      <c r="AG80" s="17">
        <v>1204</v>
      </c>
      <c r="AH80" s="17">
        <v>1096</v>
      </c>
      <c r="AI80" s="17">
        <v>300</v>
      </c>
      <c r="AJ80" s="18">
        <v>3801</v>
      </c>
      <c r="AK80" s="17">
        <v>1076</v>
      </c>
      <c r="AL80" s="17">
        <v>1442</v>
      </c>
      <c r="AM80" s="17">
        <v>1716</v>
      </c>
      <c r="AN80" s="17">
        <v>2296</v>
      </c>
      <c r="AO80" s="18">
        <v>6530</v>
      </c>
      <c r="AP80" s="17">
        <v>1792</v>
      </c>
      <c r="AQ80" s="17">
        <v>1852</v>
      </c>
      <c r="AR80" s="17">
        <v>2114</v>
      </c>
      <c r="AS80" s="17">
        <v>1679</v>
      </c>
      <c r="AT80" s="18">
        <v>7437</v>
      </c>
      <c r="AU80" s="17">
        <v>2072</v>
      </c>
      <c r="AV80" s="17">
        <v>2050</v>
      </c>
      <c r="AW80" s="17">
        <v>2771</v>
      </c>
      <c r="AX80" s="17">
        <v>1416</v>
      </c>
      <c r="AY80" s="18">
        <v>8310</v>
      </c>
      <c r="AZ80" s="17">
        <v>2039</v>
      </c>
      <c r="BA80" s="17">
        <v>1700</v>
      </c>
      <c r="BB80" s="17">
        <v>2011</v>
      </c>
      <c r="BC80" s="17"/>
      <c r="BD80" s="18"/>
    </row>
    <row r="81" spans="1:56" s="19" customFormat="1" x14ac:dyDescent="0.4">
      <c r="A81" s="39" t="s">
        <v>177</v>
      </c>
      <c r="B81" s="17">
        <v>2430</v>
      </c>
      <c r="C81" s="17">
        <v>1048</v>
      </c>
      <c r="D81" s="17">
        <v>729</v>
      </c>
      <c r="E81" s="17">
        <v>484</v>
      </c>
      <c r="F81" s="18">
        <v>4691</v>
      </c>
      <c r="G81" s="17">
        <v>524</v>
      </c>
      <c r="H81" s="17">
        <v>647</v>
      </c>
      <c r="I81" s="17">
        <v>827</v>
      </c>
      <c r="J81" s="17">
        <v>-98</v>
      </c>
      <c r="K81" s="18">
        <v>1900</v>
      </c>
      <c r="L81" s="17">
        <v>-203</v>
      </c>
      <c r="M81" s="17">
        <v>-1996</v>
      </c>
      <c r="N81" s="17">
        <v>2091</v>
      </c>
      <c r="O81" s="17">
        <v>272</v>
      </c>
      <c r="P81" s="18">
        <v>164</v>
      </c>
      <c r="Q81" s="17">
        <v>932</v>
      </c>
      <c r="R81" s="17">
        <v>-589</v>
      </c>
      <c r="S81" s="17">
        <v>105</v>
      </c>
      <c r="T81" s="17">
        <v>-24445</v>
      </c>
      <c r="U81" s="18">
        <v>-23997</v>
      </c>
      <c r="V81" s="17">
        <v>1311</v>
      </c>
      <c r="W81" s="17">
        <v>794</v>
      </c>
      <c r="X81" s="17">
        <v>1807</v>
      </c>
      <c r="Y81" s="17">
        <v>1095</v>
      </c>
      <c r="Z81" s="18">
        <v>5007</v>
      </c>
      <c r="AA81" s="17">
        <v>1738</v>
      </c>
      <c r="AB81" s="17">
        <v>1835</v>
      </c>
      <c r="AC81" s="17">
        <v>1463</v>
      </c>
      <c r="AD81" s="17">
        <v>964</v>
      </c>
      <c r="AE81" s="18">
        <v>6000</v>
      </c>
      <c r="AF81" s="17">
        <v>2074</v>
      </c>
      <c r="AG81" s="17">
        <v>1970</v>
      </c>
      <c r="AH81" s="17">
        <v>2117</v>
      </c>
      <c r="AI81" s="17">
        <v>1010</v>
      </c>
      <c r="AJ81" s="18">
        <v>7171</v>
      </c>
      <c r="AK81" s="17">
        <v>2263</v>
      </c>
      <c r="AL81" s="17">
        <v>3373</v>
      </c>
      <c r="AM81" s="17">
        <v>3444</v>
      </c>
      <c r="AN81" s="17">
        <v>3430</v>
      </c>
      <c r="AO81" s="18">
        <v>12510</v>
      </c>
      <c r="AP81" s="17">
        <v>3828</v>
      </c>
      <c r="AQ81" s="17">
        <v>4250</v>
      </c>
      <c r="AR81" s="17">
        <v>4391</v>
      </c>
      <c r="AS81" s="17">
        <v>5646</v>
      </c>
      <c r="AT81" s="18">
        <v>18115</v>
      </c>
      <c r="AU81" s="17">
        <v>5556</v>
      </c>
      <c r="AV81" s="17">
        <v>5264</v>
      </c>
      <c r="AW81" s="17">
        <v>4898</v>
      </c>
      <c r="AX81" s="17">
        <v>3001</v>
      </c>
      <c r="AY81" s="18">
        <v>18719</v>
      </c>
      <c r="AZ81" s="17">
        <v>4622</v>
      </c>
      <c r="BA81" s="17">
        <v>3984</v>
      </c>
      <c r="BB81" s="17">
        <v>3218</v>
      </c>
      <c r="BC81" s="17"/>
      <c r="BD81" s="18"/>
    </row>
    <row r="82" spans="1:56" s="19" customFormat="1" x14ac:dyDescent="0.4">
      <c r="A82" s="39" t="s">
        <v>178</v>
      </c>
      <c r="B82" s="17">
        <v>176</v>
      </c>
      <c r="C82" s="17">
        <v>43</v>
      </c>
      <c r="D82" s="17">
        <v>41</v>
      </c>
      <c r="E82" s="17">
        <v>-61</v>
      </c>
      <c r="F82" s="18">
        <v>199</v>
      </c>
      <c r="G82" s="17">
        <v>9</v>
      </c>
      <c r="H82" s="17">
        <v>191</v>
      </c>
      <c r="I82" s="17">
        <v>169</v>
      </c>
      <c r="J82" s="17">
        <v>319</v>
      </c>
      <c r="K82" s="18">
        <v>688</v>
      </c>
      <c r="L82" s="17">
        <v>-273</v>
      </c>
      <c r="M82" s="17">
        <v>-379</v>
      </c>
      <c r="N82" s="17">
        <v>221</v>
      </c>
      <c r="O82" s="17">
        <v>384</v>
      </c>
      <c r="P82" s="18">
        <v>-47</v>
      </c>
      <c r="Q82" s="17">
        <v>328</v>
      </c>
      <c r="R82" s="17">
        <v>-123</v>
      </c>
      <c r="S82" s="17">
        <v>-163</v>
      </c>
      <c r="T82" s="17">
        <v>-611</v>
      </c>
      <c r="U82" s="18">
        <v>-569</v>
      </c>
      <c r="V82" s="17">
        <v>167</v>
      </c>
      <c r="W82" s="17">
        <v>138</v>
      </c>
      <c r="X82" s="17">
        <v>215</v>
      </c>
      <c r="Y82" s="17">
        <v>80</v>
      </c>
      <c r="Z82" s="18">
        <v>600</v>
      </c>
      <c r="AA82" s="17">
        <v>185</v>
      </c>
      <c r="AB82" s="17">
        <v>277</v>
      </c>
      <c r="AC82" s="17">
        <v>302</v>
      </c>
      <c r="AD82" s="17">
        <v>46</v>
      </c>
      <c r="AE82" s="18">
        <v>810</v>
      </c>
      <c r="AF82" s="17">
        <v>244</v>
      </c>
      <c r="AG82" s="17">
        <v>299</v>
      </c>
      <c r="AH82" s="17">
        <v>210</v>
      </c>
      <c r="AI82" s="17">
        <v>23</v>
      </c>
      <c r="AJ82" s="18">
        <v>776</v>
      </c>
      <c r="AK82" s="17">
        <v>228</v>
      </c>
      <c r="AL82" s="17">
        <v>367</v>
      </c>
      <c r="AM82" s="17">
        <v>560</v>
      </c>
      <c r="AN82" s="17">
        <v>-194</v>
      </c>
      <c r="AO82" s="18">
        <v>961</v>
      </c>
      <c r="AP82" s="17">
        <v>591</v>
      </c>
      <c r="AQ82" s="17">
        <v>753</v>
      </c>
      <c r="AR82" s="17">
        <v>815</v>
      </c>
      <c r="AS82" s="17">
        <v>1452</v>
      </c>
      <c r="AT82" s="18">
        <v>3611</v>
      </c>
      <c r="AU82" s="17">
        <v>781</v>
      </c>
      <c r="AV82" s="17">
        <v>869</v>
      </c>
      <c r="AW82" s="17">
        <v>876</v>
      </c>
      <c r="AX82" s="17">
        <v>575</v>
      </c>
      <c r="AY82" s="18">
        <v>3102</v>
      </c>
      <c r="AZ82" s="17">
        <v>841</v>
      </c>
      <c r="BA82" s="17">
        <v>582</v>
      </c>
      <c r="BB82" s="17">
        <v>425</v>
      </c>
      <c r="BC82" s="17"/>
      <c r="BD82" s="18"/>
    </row>
    <row r="83" spans="1:56" s="19" customFormat="1" x14ac:dyDescent="0.4">
      <c r="A83" s="22" t="s">
        <v>179</v>
      </c>
      <c r="B83" s="23">
        <v>2254</v>
      </c>
      <c r="C83" s="23">
        <v>1004</v>
      </c>
      <c r="D83" s="23">
        <v>689</v>
      </c>
      <c r="E83" s="23">
        <v>544</v>
      </c>
      <c r="F83" s="24">
        <v>4491</v>
      </c>
      <c r="G83" s="23">
        <v>515</v>
      </c>
      <c r="H83" s="23">
        <v>455</v>
      </c>
      <c r="I83" s="23">
        <v>659</v>
      </c>
      <c r="J83" s="23">
        <v>-417</v>
      </c>
      <c r="K83" s="24">
        <v>1212</v>
      </c>
      <c r="L83" s="23">
        <v>70</v>
      </c>
      <c r="M83" s="23">
        <v>-1616</v>
      </c>
      <c r="N83" s="23">
        <v>1868</v>
      </c>
      <c r="O83" s="23">
        <v>-111</v>
      </c>
      <c r="P83" s="24">
        <v>211</v>
      </c>
      <c r="Q83" s="23">
        <v>603</v>
      </c>
      <c r="R83" s="23">
        <v>-465</v>
      </c>
      <c r="S83" s="23">
        <v>268</v>
      </c>
      <c r="T83" s="23">
        <v>-23833</v>
      </c>
      <c r="U83" s="24">
        <v>-23427</v>
      </c>
      <c r="V83" s="23">
        <v>1144</v>
      </c>
      <c r="W83" s="23">
        <v>655</v>
      </c>
      <c r="X83" s="23">
        <v>1592</v>
      </c>
      <c r="Y83" s="23">
        <v>1015</v>
      </c>
      <c r="Z83" s="24">
        <v>4406</v>
      </c>
      <c r="AA83" s="23">
        <v>1553</v>
      </c>
      <c r="AB83" s="23">
        <v>1558</v>
      </c>
      <c r="AC83" s="23">
        <v>1160</v>
      </c>
      <c r="AD83" s="23">
        <v>919</v>
      </c>
      <c r="AE83" s="24">
        <v>5190</v>
      </c>
      <c r="AF83" s="23">
        <v>1830</v>
      </c>
      <c r="AG83" s="23">
        <v>1670</v>
      </c>
      <c r="AH83" s="23">
        <v>1907</v>
      </c>
      <c r="AI83" s="23">
        <v>988</v>
      </c>
      <c r="AJ83" s="24">
        <v>6395</v>
      </c>
      <c r="AK83" s="23">
        <v>2035</v>
      </c>
      <c r="AL83" s="23">
        <v>3005</v>
      </c>
      <c r="AM83" s="23">
        <v>2885</v>
      </c>
      <c r="AN83" s="23">
        <v>3624</v>
      </c>
      <c r="AO83" s="24">
        <v>11549</v>
      </c>
      <c r="AP83" s="23">
        <v>3237</v>
      </c>
      <c r="AQ83" s="23">
        <v>3497</v>
      </c>
      <c r="AR83" s="23">
        <v>3575</v>
      </c>
      <c r="AS83" s="23">
        <v>4194</v>
      </c>
      <c r="AT83" s="24">
        <v>14503</v>
      </c>
      <c r="AU83" s="23">
        <v>4774</v>
      </c>
      <c r="AV83" s="23">
        <v>4395</v>
      </c>
      <c r="AW83" s="23">
        <v>4022</v>
      </c>
      <c r="AX83" s="23">
        <v>2426</v>
      </c>
      <c r="AY83" s="24">
        <v>15617</v>
      </c>
      <c r="AZ83" s="23">
        <v>3780</v>
      </c>
      <c r="BA83" s="23">
        <v>3402</v>
      </c>
      <c r="BB83" s="23">
        <v>2793</v>
      </c>
      <c r="BC83" s="23"/>
      <c r="BD83" s="24"/>
    </row>
    <row r="84" spans="1:56" x14ac:dyDescent="0.4">
      <c r="A84" s="30" t="s">
        <v>11</v>
      </c>
      <c r="B84" s="42"/>
      <c r="C84" s="42"/>
      <c r="D84" s="42"/>
      <c r="E84" s="42"/>
      <c r="F84" s="42"/>
      <c r="G84" s="42"/>
      <c r="H84" s="42"/>
      <c r="I84" s="42"/>
      <c r="J84" s="42"/>
      <c r="K84" s="42"/>
      <c r="L84" s="42"/>
      <c r="M84" s="42"/>
      <c r="N84" s="42"/>
      <c r="O84" s="42"/>
      <c r="P84" s="42"/>
      <c r="Q84" s="42"/>
      <c r="R84" s="42"/>
      <c r="S84" s="42"/>
      <c r="T84" s="42"/>
      <c r="U84" s="42"/>
      <c r="V84" s="42"/>
      <c r="W84" s="42"/>
      <c r="X84" s="42"/>
      <c r="Y84" s="42"/>
      <c r="Z84" s="42"/>
      <c r="AA84" s="42"/>
      <c r="AB84" s="42"/>
      <c r="AC84" s="42"/>
      <c r="AD84" s="42"/>
      <c r="AE84" s="42"/>
      <c r="AF84" s="42"/>
      <c r="AG84" s="42"/>
      <c r="AH84" s="42"/>
      <c r="AI84" s="42"/>
      <c r="AJ84" s="42"/>
      <c r="AK84" s="42"/>
      <c r="AL84" s="42"/>
      <c r="AM84" s="42"/>
      <c r="AN84" s="42"/>
      <c r="AO84" s="42"/>
      <c r="AP84" s="42"/>
      <c r="AQ84" s="42"/>
      <c r="AR84" s="42"/>
      <c r="AS84" s="42"/>
      <c r="AT84" s="42"/>
      <c r="AU84" s="42"/>
      <c r="AV84" s="42"/>
      <c r="AW84" s="42"/>
      <c r="AX84" s="42"/>
      <c r="AY84" s="42"/>
      <c r="AZ84" s="42"/>
      <c r="BA84" s="42"/>
      <c r="BB84" s="42"/>
      <c r="BC84" s="42"/>
      <c r="BD84" s="42"/>
    </row>
    <row r="85" spans="1:56" ht="16.5" x14ac:dyDescent="0.4">
      <c r="A85" s="32" t="s">
        <v>180</v>
      </c>
    </row>
    <row r="86" spans="1:56" x14ac:dyDescent="0.4">
      <c r="A86" s="6" t="s">
        <v>1</v>
      </c>
      <c r="B86" s="8" t="s">
        <v>2</v>
      </c>
      <c r="C86" s="8"/>
      <c r="D86" s="8"/>
      <c r="E86" s="8"/>
      <c r="F86" s="8"/>
      <c r="G86" s="7" t="s">
        <v>3</v>
      </c>
      <c r="H86" s="7"/>
      <c r="I86" s="7"/>
      <c r="J86" s="7"/>
      <c r="K86" s="7"/>
      <c r="L86" s="8" t="s">
        <v>4</v>
      </c>
      <c r="M86" s="8"/>
      <c r="N86" s="8"/>
      <c r="O86" s="8"/>
      <c r="P86" s="8"/>
      <c r="Q86" s="7" t="s">
        <v>5</v>
      </c>
      <c r="R86" s="7"/>
      <c r="S86" s="7"/>
      <c r="T86" s="7"/>
      <c r="U86" s="7"/>
      <c r="V86" s="8" t="s">
        <v>6</v>
      </c>
      <c r="W86" s="8"/>
      <c r="X86" s="8"/>
      <c r="Y86" s="8"/>
      <c r="Z86" s="8"/>
      <c r="AA86" s="7" t="s">
        <v>7</v>
      </c>
      <c r="AB86" s="7"/>
      <c r="AC86" s="7"/>
      <c r="AD86" s="7"/>
      <c r="AE86" s="7"/>
      <c r="AF86" s="8" t="s">
        <v>8</v>
      </c>
      <c r="AG86" s="8"/>
      <c r="AH86" s="8"/>
      <c r="AI86" s="8"/>
      <c r="AJ86" s="8"/>
      <c r="AK86" s="7" t="s">
        <v>9</v>
      </c>
      <c r="AL86" s="7"/>
      <c r="AM86" s="7"/>
      <c r="AN86" s="7"/>
      <c r="AO86" s="7"/>
      <c r="AP86" s="8" t="s">
        <v>10</v>
      </c>
      <c r="AQ86" s="8"/>
      <c r="AR86" s="8"/>
      <c r="AS86" s="8"/>
      <c r="AT86" s="8"/>
      <c r="AU86" s="7" t="s">
        <v>319</v>
      </c>
      <c r="AV86" s="7"/>
      <c r="AW86" s="7"/>
      <c r="AX86" s="7"/>
      <c r="AY86" s="7"/>
      <c r="AZ86" s="8" t="s">
        <v>319</v>
      </c>
      <c r="BA86" s="8"/>
      <c r="BB86" s="8"/>
      <c r="BC86" s="8"/>
      <c r="BD86" s="8"/>
    </row>
    <row r="87" spans="1:56" ht="28.5" x14ac:dyDescent="0.4">
      <c r="A87" s="6" t="s">
        <v>11</v>
      </c>
      <c r="B87" s="12" t="s">
        <v>104</v>
      </c>
      <c r="C87" s="12" t="s">
        <v>105</v>
      </c>
      <c r="D87" s="12" t="s">
        <v>106</v>
      </c>
      <c r="E87" s="12" t="s">
        <v>107</v>
      </c>
      <c r="F87" s="11" t="s">
        <v>108</v>
      </c>
      <c r="G87" s="10" t="s">
        <v>109</v>
      </c>
      <c r="H87" s="10" t="s">
        <v>110</v>
      </c>
      <c r="I87" s="10" t="s">
        <v>111</v>
      </c>
      <c r="J87" s="10" t="s">
        <v>112</v>
      </c>
      <c r="K87" s="11" t="s">
        <v>113</v>
      </c>
      <c r="L87" s="12" t="s">
        <v>114</v>
      </c>
      <c r="M87" s="12" t="s">
        <v>115</v>
      </c>
      <c r="N87" s="12" t="s">
        <v>116</v>
      </c>
      <c r="O87" s="12" t="s">
        <v>117</v>
      </c>
      <c r="P87" s="11" t="s">
        <v>118</v>
      </c>
      <c r="Q87" s="10" t="s">
        <v>119</v>
      </c>
      <c r="R87" s="10" t="s">
        <v>120</v>
      </c>
      <c r="S87" s="10" t="s">
        <v>121</v>
      </c>
      <c r="T87" s="10" t="s">
        <v>122</v>
      </c>
      <c r="U87" s="11" t="s">
        <v>123</v>
      </c>
      <c r="V87" s="12" t="s">
        <v>124</v>
      </c>
      <c r="W87" s="12" t="s">
        <v>125</v>
      </c>
      <c r="X87" s="12" t="s">
        <v>126</v>
      </c>
      <c r="Y87" s="12" t="s">
        <v>127</v>
      </c>
      <c r="Z87" s="11" t="s">
        <v>128</v>
      </c>
      <c r="AA87" s="10" t="s">
        <v>129</v>
      </c>
      <c r="AB87" s="10" t="s">
        <v>130</v>
      </c>
      <c r="AC87" s="10" t="s">
        <v>131</v>
      </c>
      <c r="AD87" s="10" t="s">
        <v>132</v>
      </c>
      <c r="AE87" s="11" t="s">
        <v>133</v>
      </c>
      <c r="AF87" s="12" t="s">
        <v>134</v>
      </c>
      <c r="AG87" s="12" t="s">
        <v>135</v>
      </c>
      <c r="AH87" s="12" t="s">
        <v>136</v>
      </c>
      <c r="AI87" s="12" t="s">
        <v>137</v>
      </c>
      <c r="AJ87" s="11" t="s">
        <v>138</v>
      </c>
      <c r="AK87" s="10" t="s">
        <v>181</v>
      </c>
      <c r="AL87" s="10" t="s">
        <v>182</v>
      </c>
      <c r="AM87" s="10" t="s">
        <v>183</v>
      </c>
      <c r="AN87" s="10" t="s">
        <v>184</v>
      </c>
      <c r="AO87" s="11" t="s">
        <v>185</v>
      </c>
      <c r="AP87" s="12" t="s">
        <v>186</v>
      </c>
      <c r="AQ87" s="12" t="s">
        <v>187</v>
      </c>
      <c r="AR87" s="12" t="s">
        <v>188</v>
      </c>
      <c r="AS87" s="12" t="s">
        <v>189</v>
      </c>
      <c r="AT87" s="11" t="s">
        <v>190</v>
      </c>
      <c r="AU87" s="10" t="s">
        <v>191</v>
      </c>
      <c r="AV87" s="10" t="s">
        <v>192</v>
      </c>
      <c r="AW87" s="10" t="s">
        <v>151</v>
      </c>
      <c r="AX87" s="10" t="s">
        <v>193</v>
      </c>
      <c r="AY87" s="11" t="s">
        <v>194</v>
      </c>
      <c r="AZ87" s="12" t="s">
        <v>347</v>
      </c>
      <c r="BA87" s="12" t="s">
        <v>348</v>
      </c>
      <c r="BB87" s="12" t="s">
        <v>349</v>
      </c>
      <c r="BC87" s="12" t="s">
        <v>350</v>
      </c>
      <c r="BD87" s="11" t="s">
        <v>352</v>
      </c>
    </row>
    <row r="88" spans="1:56" s="5" customFormat="1" x14ac:dyDescent="0.4">
      <c r="A88" s="35" t="s">
        <v>175</v>
      </c>
      <c r="B88" s="14">
        <v>3699</v>
      </c>
      <c r="C88" s="14">
        <v>2393</v>
      </c>
      <c r="D88" s="14">
        <v>1642</v>
      </c>
      <c r="E88" s="14">
        <v>342</v>
      </c>
      <c r="F88" s="15">
        <v>8076</v>
      </c>
      <c r="G88" s="14">
        <v>952</v>
      </c>
      <c r="H88" s="14">
        <v>1222</v>
      </c>
      <c r="I88" s="14">
        <v>1640</v>
      </c>
      <c r="J88" s="14">
        <v>562</v>
      </c>
      <c r="K88" s="15">
        <v>4376</v>
      </c>
      <c r="L88" s="14">
        <v>597</v>
      </c>
      <c r="M88" s="14">
        <v>-1509</v>
      </c>
      <c r="N88" s="14">
        <v>2796</v>
      </c>
      <c r="O88" s="14">
        <v>930</v>
      </c>
      <c r="P88" s="15">
        <v>2814</v>
      </c>
      <c r="Q88" s="14">
        <v>1869</v>
      </c>
      <c r="R88" s="14">
        <v>-323</v>
      </c>
      <c r="S88" s="14">
        <v>1227</v>
      </c>
      <c r="T88" s="14">
        <v>-24470</v>
      </c>
      <c r="U88" s="15">
        <v>-21697</v>
      </c>
      <c r="V88" s="14">
        <v>2124</v>
      </c>
      <c r="W88" s="14">
        <v>1349</v>
      </c>
      <c r="X88" s="14">
        <v>2952</v>
      </c>
      <c r="Y88" s="14">
        <v>1717</v>
      </c>
      <c r="Z88" s="15">
        <v>8142</v>
      </c>
      <c r="AA88" s="14">
        <v>2601</v>
      </c>
      <c r="AB88" s="14">
        <v>2946</v>
      </c>
      <c r="AC88" s="14">
        <v>2743</v>
      </c>
      <c r="AD88" s="14">
        <v>1558</v>
      </c>
      <c r="AE88" s="15">
        <v>9848</v>
      </c>
      <c r="AF88" s="14">
        <v>3276</v>
      </c>
      <c r="AG88" s="14">
        <v>3174</v>
      </c>
      <c r="AH88" s="14">
        <v>3213</v>
      </c>
      <c r="AI88" s="14">
        <v>1310</v>
      </c>
      <c r="AJ88" s="15">
        <v>10973</v>
      </c>
      <c r="AK88" s="14">
        <v>3340</v>
      </c>
      <c r="AL88" s="14">
        <v>4815</v>
      </c>
      <c r="AM88" s="14">
        <v>5160</v>
      </c>
      <c r="AN88" s="14">
        <v>5725</v>
      </c>
      <c r="AO88" s="15">
        <v>19040</v>
      </c>
      <c r="AP88" s="14">
        <v>5621</v>
      </c>
      <c r="AQ88" s="14">
        <v>6102</v>
      </c>
      <c r="AR88" s="14">
        <v>6504</v>
      </c>
      <c r="AS88" s="14">
        <v>7326</v>
      </c>
      <c r="AT88" s="15">
        <v>25553</v>
      </c>
      <c r="AU88" s="14">
        <v>7628</v>
      </c>
      <c r="AV88" s="14">
        <v>7314</v>
      </c>
      <c r="AW88" s="14">
        <v>7669</v>
      </c>
      <c r="AX88" s="14">
        <v>4418</v>
      </c>
      <c r="AY88" s="15">
        <v>27029</v>
      </c>
      <c r="AZ88" s="14">
        <v>6661</v>
      </c>
      <c r="BA88" s="14">
        <v>5684</v>
      </c>
      <c r="BB88" s="14">
        <v>5230</v>
      </c>
      <c r="BC88" s="14"/>
      <c r="BD88" s="15"/>
    </row>
    <row r="89" spans="1:56" s="5" customFormat="1" x14ac:dyDescent="0.4">
      <c r="A89" s="35" t="s">
        <v>162</v>
      </c>
      <c r="B89" s="14">
        <v>1765</v>
      </c>
      <c r="C89" s="14">
        <v>1810</v>
      </c>
      <c r="D89" s="14">
        <v>1836</v>
      </c>
      <c r="E89" s="14">
        <v>1848</v>
      </c>
      <c r="F89" s="15">
        <v>7259</v>
      </c>
      <c r="G89" s="14">
        <v>1727</v>
      </c>
      <c r="H89" s="14">
        <v>1741</v>
      </c>
      <c r="I89" s="14">
        <v>1786</v>
      </c>
      <c r="J89" s="14">
        <v>1820</v>
      </c>
      <c r="K89" s="15">
        <v>7074</v>
      </c>
      <c r="L89" s="14">
        <v>1772</v>
      </c>
      <c r="M89" s="14">
        <v>1916</v>
      </c>
      <c r="N89" s="14">
        <v>1995</v>
      </c>
      <c r="O89" s="14">
        <v>2563</v>
      </c>
      <c r="P89" s="15">
        <v>8246</v>
      </c>
      <c r="Q89" s="14">
        <v>2111</v>
      </c>
      <c r="R89" s="14">
        <v>2156</v>
      </c>
      <c r="S89" s="14">
        <v>2197</v>
      </c>
      <c r="T89" s="14">
        <v>2314</v>
      </c>
      <c r="U89" s="15">
        <v>8778</v>
      </c>
      <c r="V89" s="14">
        <v>2038</v>
      </c>
      <c r="W89" s="14">
        <v>2115</v>
      </c>
      <c r="X89" s="14">
        <v>2250</v>
      </c>
      <c r="Y89" s="14">
        <v>2282</v>
      </c>
      <c r="Z89" s="15">
        <v>8685</v>
      </c>
      <c r="AA89" s="14">
        <v>2017</v>
      </c>
      <c r="AB89" s="14">
        <v>2041</v>
      </c>
      <c r="AC89" s="14">
        <v>2150</v>
      </c>
      <c r="AD89" s="14">
        <v>2060</v>
      </c>
      <c r="AE89" s="15">
        <v>8268</v>
      </c>
      <c r="AF89" s="14">
        <v>2006</v>
      </c>
      <c r="AG89" s="14">
        <v>2021</v>
      </c>
      <c r="AH89" s="14">
        <v>2094</v>
      </c>
      <c r="AI89" s="14">
        <v>2245</v>
      </c>
      <c r="AJ89" s="15">
        <v>8366</v>
      </c>
      <c r="AK89" s="14">
        <v>2165</v>
      </c>
      <c r="AL89" s="14">
        <v>2176</v>
      </c>
      <c r="AM89" s="14">
        <v>2244</v>
      </c>
      <c r="AN89" s="14">
        <v>2198</v>
      </c>
      <c r="AO89" s="15">
        <v>8783</v>
      </c>
      <c r="AP89" s="14">
        <v>2058</v>
      </c>
      <c r="AQ89" s="14">
        <v>2126</v>
      </c>
      <c r="AR89" s="14">
        <v>2182</v>
      </c>
      <c r="AS89" s="14">
        <v>2355</v>
      </c>
      <c r="AT89" s="15">
        <v>8721</v>
      </c>
      <c r="AU89" s="14">
        <v>2293</v>
      </c>
      <c r="AV89" s="14">
        <v>2353</v>
      </c>
      <c r="AW89" s="14">
        <v>2436</v>
      </c>
      <c r="AX89" s="14">
        <v>2416</v>
      </c>
      <c r="AY89" s="15">
        <v>9498</v>
      </c>
      <c r="AZ89" s="14">
        <v>2372</v>
      </c>
      <c r="BA89" s="14">
        <v>2420</v>
      </c>
      <c r="BB89" s="14">
        <v>2439</v>
      </c>
      <c r="BC89" s="14"/>
      <c r="BD89" s="15"/>
    </row>
    <row r="90" spans="1:56" s="5" customFormat="1" x14ac:dyDescent="0.4">
      <c r="A90" s="35" t="s">
        <v>167</v>
      </c>
      <c r="B90" s="14">
        <v>452</v>
      </c>
      <c r="C90" s="14">
        <v>453</v>
      </c>
      <c r="D90" s="14">
        <v>452</v>
      </c>
      <c r="E90" s="14">
        <v>454</v>
      </c>
      <c r="F90" s="15">
        <v>1811</v>
      </c>
      <c r="G90" s="14">
        <v>453</v>
      </c>
      <c r="H90" s="14">
        <v>453</v>
      </c>
      <c r="I90" s="14">
        <v>453</v>
      </c>
      <c r="J90" s="14">
        <v>454</v>
      </c>
      <c r="K90" s="15">
        <v>1813</v>
      </c>
      <c r="L90" s="14">
        <v>640</v>
      </c>
      <c r="M90" s="14">
        <v>728</v>
      </c>
      <c r="N90" s="14">
        <v>754</v>
      </c>
      <c r="O90" s="14">
        <v>847</v>
      </c>
      <c r="P90" s="15">
        <v>2969</v>
      </c>
      <c r="Q90" s="14">
        <v>692</v>
      </c>
      <c r="R90" s="14">
        <v>683</v>
      </c>
      <c r="S90" s="14">
        <v>688</v>
      </c>
      <c r="T90" s="14">
        <v>690</v>
      </c>
      <c r="U90" s="15">
        <v>2753</v>
      </c>
      <c r="V90" s="14">
        <v>305</v>
      </c>
      <c r="W90" s="14">
        <v>311</v>
      </c>
      <c r="X90" s="14">
        <v>314</v>
      </c>
      <c r="Y90" s="14">
        <v>316</v>
      </c>
      <c r="Z90" s="15">
        <v>1246</v>
      </c>
      <c r="AA90" s="14">
        <v>312</v>
      </c>
      <c r="AB90" s="14">
        <v>315</v>
      </c>
      <c r="AC90" s="14">
        <v>315</v>
      </c>
      <c r="AD90" s="14">
        <v>272</v>
      </c>
      <c r="AE90" s="15">
        <v>1214</v>
      </c>
      <c r="AF90" s="14">
        <v>269</v>
      </c>
      <c r="AG90" s="14">
        <v>270</v>
      </c>
      <c r="AH90" s="14">
        <v>270</v>
      </c>
      <c r="AI90" s="14">
        <v>269</v>
      </c>
      <c r="AJ90" s="15">
        <v>1078</v>
      </c>
      <c r="AK90" s="14">
        <v>262</v>
      </c>
      <c r="AL90" s="14">
        <v>270</v>
      </c>
      <c r="AM90" s="14">
        <v>267</v>
      </c>
      <c r="AN90" s="14">
        <v>254</v>
      </c>
      <c r="AO90" s="15">
        <v>1053</v>
      </c>
      <c r="AP90" s="14">
        <v>178</v>
      </c>
      <c r="AQ90" s="14">
        <v>180</v>
      </c>
      <c r="AR90" s="14">
        <v>180</v>
      </c>
      <c r="AS90" s="14">
        <v>182</v>
      </c>
      <c r="AT90" s="15">
        <v>720</v>
      </c>
      <c r="AU90" s="14">
        <v>172</v>
      </c>
      <c r="AV90" s="14">
        <v>51</v>
      </c>
      <c r="AW90" s="14">
        <v>42</v>
      </c>
      <c r="AX90" s="14">
        <v>37</v>
      </c>
      <c r="AY90" s="15">
        <v>302</v>
      </c>
      <c r="AZ90" s="14">
        <v>37</v>
      </c>
      <c r="BA90" s="14">
        <v>38</v>
      </c>
      <c r="BB90" s="14">
        <v>36</v>
      </c>
      <c r="BC90" s="14"/>
      <c r="BD90" s="15"/>
    </row>
    <row r="91" spans="1:56" s="5" customFormat="1" x14ac:dyDescent="0.4">
      <c r="A91" s="35" t="s">
        <v>195</v>
      </c>
      <c r="B91" s="14">
        <v>3</v>
      </c>
      <c r="C91" s="14">
        <v>-7</v>
      </c>
      <c r="D91" s="14">
        <v>8</v>
      </c>
      <c r="E91" s="14">
        <v>-6</v>
      </c>
      <c r="F91" s="15">
        <v>-2</v>
      </c>
      <c r="G91" s="14">
        <v>-16</v>
      </c>
      <c r="H91" s="14">
        <v>0</v>
      </c>
      <c r="I91" s="14">
        <v>0</v>
      </c>
      <c r="J91" s="14">
        <v>9</v>
      </c>
      <c r="K91" s="15">
        <v>-7</v>
      </c>
      <c r="L91" s="14">
        <v>-21</v>
      </c>
      <c r="M91" s="14">
        <v>-10</v>
      </c>
      <c r="N91" s="14">
        <v>4</v>
      </c>
      <c r="O91" s="14">
        <v>-5</v>
      </c>
      <c r="P91" s="15">
        <v>-32</v>
      </c>
      <c r="Q91" s="14">
        <v>-8</v>
      </c>
      <c r="R91" s="14">
        <v>313</v>
      </c>
      <c r="S91" s="14">
        <v>-2</v>
      </c>
      <c r="T91" s="14">
        <v>0</v>
      </c>
      <c r="U91" s="15">
        <v>303</v>
      </c>
      <c r="V91" s="14">
        <v>-1</v>
      </c>
      <c r="W91" s="14">
        <v>3</v>
      </c>
      <c r="X91" s="14">
        <v>6</v>
      </c>
      <c r="Y91" s="14">
        <v>15</v>
      </c>
      <c r="Z91" s="15">
        <v>23</v>
      </c>
      <c r="AA91" s="14">
        <v>0</v>
      </c>
      <c r="AB91" s="14">
        <v>0</v>
      </c>
      <c r="AC91" s="14">
        <v>-10</v>
      </c>
      <c r="AD91" s="14">
        <v>-3</v>
      </c>
      <c r="AE91" s="15">
        <v>-13</v>
      </c>
      <c r="AF91" s="14">
        <v>13</v>
      </c>
      <c r="AG91" s="14">
        <v>217</v>
      </c>
      <c r="AH91" s="14">
        <v>26</v>
      </c>
      <c r="AI91" s="14">
        <v>17</v>
      </c>
      <c r="AJ91" s="15">
        <v>273</v>
      </c>
      <c r="AK91" s="14">
        <v>-83</v>
      </c>
      <c r="AL91" s="14">
        <v>-70</v>
      </c>
      <c r="AM91" s="14">
        <v>-78</v>
      </c>
      <c r="AN91" s="14">
        <v>-20</v>
      </c>
      <c r="AO91" s="15">
        <v>-251</v>
      </c>
      <c r="AP91" s="14">
        <v>7</v>
      </c>
      <c r="AQ91" s="14">
        <v>3</v>
      </c>
      <c r="AR91" s="14">
        <v>12</v>
      </c>
      <c r="AS91" s="14">
        <v>21</v>
      </c>
      <c r="AT91" s="15">
        <v>43</v>
      </c>
      <c r="AU91" s="14">
        <v>-17</v>
      </c>
      <c r="AV91" s="14">
        <v>5</v>
      </c>
      <c r="AW91" s="14">
        <v>-11</v>
      </c>
      <c r="AX91" s="14">
        <v>-8</v>
      </c>
      <c r="AY91" s="15">
        <v>-31</v>
      </c>
      <c r="AZ91" s="14">
        <v>-23</v>
      </c>
      <c r="BA91" s="14">
        <v>-3</v>
      </c>
      <c r="BB91" s="14">
        <v>-150</v>
      </c>
      <c r="BC91" s="14"/>
      <c r="BD91" s="15"/>
    </row>
    <row r="92" spans="1:56" s="5" customFormat="1" x14ac:dyDescent="0.4">
      <c r="A92" s="35" t="s">
        <v>196</v>
      </c>
      <c r="B92" s="14">
        <v>-854</v>
      </c>
      <c r="C92" s="14">
        <v>909</v>
      </c>
      <c r="D92" s="14">
        <v>-853</v>
      </c>
      <c r="E92" s="14">
        <v>841</v>
      </c>
      <c r="F92" s="15">
        <v>43</v>
      </c>
      <c r="G92" s="14">
        <v>-852</v>
      </c>
      <c r="H92" s="14">
        <v>1005</v>
      </c>
      <c r="I92" s="14">
        <v>-871</v>
      </c>
      <c r="J92" s="14">
        <v>832</v>
      </c>
      <c r="K92" s="15">
        <v>114</v>
      </c>
      <c r="L92" s="14">
        <v>-1216</v>
      </c>
      <c r="M92" s="14">
        <v>1305</v>
      </c>
      <c r="N92" s="14">
        <v>-1097</v>
      </c>
      <c r="O92" s="14">
        <v>1096</v>
      </c>
      <c r="P92" s="15">
        <v>88</v>
      </c>
      <c r="Q92" s="14">
        <v>-1122</v>
      </c>
      <c r="R92" s="14">
        <v>1264</v>
      </c>
      <c r="S92" s="14">
        <v>-1437</v>
      </c>
      <c r="T92" s="14">
        <v>1264</v>
      </c>
      <c r="U92" s="15">
        <v>-31</v>
      </c>
      <c r="V92" s="14">
        <v>-1074</v>
      </c>
      <c r="W92" s="14">
        <v>1230</v>
      </c>
      <c r="X92" s="14">
        <v>-1487</v>
      </c>
      <c r="Y92" s="14">
        <v>1318</v>
      </c>
      <c r="Z92" s="15">
        <v>-13</v>
      </c>
      <c r="AA92" s="14">
        <v>-1019</v>
      </c>
      <c r="AB92" s="14">
        <v>1176</v>
      </c>
      <c r="AC92" s="14">
        <v>-1413</v>
      </c>
      <c r="AD92" s="14">
        <v>1498</v>
      </c>
      <c r="AE92" s="15">
        <v>242</v>
      </c>
      <c r="AF92" s="14">
        <v>-1059</v>
      </c>
      <c r="AG92" s="14">
        <v>1237</v>
      </c>
      <c r="AH92" s="14">
        <v>-1606</v>
      </c>
      <c r="AI92" s="14">
        <v>1446</v>
      </c>
      <c r="AJ92" s="15">
        <v>18</v>
      </c>
      <c r="AK92" s="14">
        <v>-1044</v>
      </c>
      <c r="AL92" s="14">
        <v>1251</v>
      </c>
      <c r="AM92" s="14">
        <v>-1551</v>
      </c>
      <c r="AN92" s="14">
        <v>1798</v>
      </c>
      <c r="AO92" s="15">
        <v>454</v>
      </c>
      <c r="AP92" s="14">
        <v>-1235</v>
      </c>
      <c r="AQ92" s="14">
        <v>1432</v>
      </c>
      <c r="AR92" s="14">
        <v>-1882</v>
      </c>
      <c r="AS92" s="14">
        <v>2048</v>
      </c>
      <c r="AT92" s="15">
        <v>363</v>
      </c>
      <c r="AU92" s="14">
        <v>-1462</v>
      </c>
      <c r="AV92" s="14">
        <v>1584</v>
      </c>
      <c r="AW92" s="14">
        <v>-1950</v>
      </c>
      <c r="AX92" s="14">
        <v>1830</v>
      </c>
      <c r="AY92" s="15">
        <v>2</v>
      </c>
      <c r="AZ92" s="14">
        <v>-1409</v>
      </c>
      <c r="BA92" s="14">
        <v>1455</v>
      </c>
      <c r="BB92" s="14">
        <v>-1874</v>
      </c>
      <c r="BC92" s="14"/>
      <c r="BD92" s="15"/>
    </row>
    <row r="93" spans="1:56" s="5" customFormat="1" x14ac:dyDescent="0.4">
      <c r="A93" s="35" t="s">
        <v>197</v>
      </c>
      <c r="B93" s="14">
        <v>32</v>
      </c>
      <c r="C93" s="14">
        <v>86</v>
      </c>
      <c r="D93" s="14">
        <v>-3</v>
      </c>
      <c r="E93" s="14">
        <v>517</v>
      </c>
      <c r="F93" s="15">
        <v>632</v>
      </c>
      <c r="G93" s="14">
        <v>31</v>
      </c>
      <c r="H93" s="14">
        <v>63</v>
      </c>
      <c r="I93" s="14">
        <v>7</v>
      </c>
      <c r="J93" s="14">
        <v>109</v>
      </c>
      <c r="K93" s="15">
        <v>210</v>
      </c>
      <c r="L93" s="14">
        <v>34</v>
      </c>
      <c r="M93" s="14">
        <v>57</v>
      </c>
      <c r="N93" s="14">
        <v>95</v>
      </c>
      <c r="O93" s="14">
        <v>376</v>
      </c>
      <c r="P93" s="15">
        <v>562</v>
      </c>
      <c r="Q93" s="14">
        <v>-469</v>
      </c>
      <c r="R93" s="14">
        <v>60</v>
      </c>
      <c r="S93" s="14">
        <v>41</v>
      </c>
      <c r="T93" s="14">
        <v>-209</v>
      </c>
      <c r="U93" s="15">
        <v>-577</v>
      </c>
      <c r="V93" s="14">
        <v>32</v>
      </c>
      <c r="W93" s="14">
        <v>26</v>
      </c>
      <c r="X93" s="14">
        <v>56</v>
      </c>
      <c r="Y93" s="14">
        <v>-10</v>
      </c>
      <c r="Z93" s="15">
        <v>104</v>
      </c>
      <c r="AA93" s="14">
        <v>134</v>
      </c>
      <c r="AB93" s="14">
        <v>84</v>
      </c>
      <c r="AC93" s="14">
        <v>36</v>
      </c>
      <c r="AD93" s="14">
        <v>-21</v>
      </c>
      <c r="AE93" s="15">
        <v>233</v>
      </c>
      <c r="AF93" s="14">
        <v>68</v>
      </c>
      <c r="AG93" s="14">
        <v>5</v>
      </c>
      <c r="AH93" s="14">
        <v>44</v>
      </c>
      <c r="AI93" s="14">
        <v>-44</v>
      </c>
      <c r="AJ93" s="15">
        <v>73</v>
      </c>
      <c r="AK93" s="14">
        <v>-36</v>
      </c>
      <c r="AL93" s="14">
        <v>85</v>
      </c>
      <c r="AM93" s="14">
        <v>95</v>
      </c>
      <c r="AN93" s="14">
        <v>-42</v>
      </c>
      <c r="AO93" s="15">
        <v>102</v>
      </c>
      <c r="AP93" s="14">
        <v>-75</v>
      </c>
      <c r="AQ93" s="14">
        <v>-14</v>
      </c>
      <c r="AR93" s="14">
        <v>8</v>
      </c>
      <c r="AS93" s="14">
        <v>-9</v>
      </c>
      <c r="AT93" s="15">
        <v>-90</v>
      </c>
      <c r="AU93" s="14">
        <v>-45</v>
      </c>
      <c r="AV93" s="14">
        <v>47</v>
      </c>
      <c r="AW93" s="14">
        <v>-19</v>
      </c>
      <c r="AX93" s="14">
        <v>-103</v>
      </c>
      <c r="AY93" s="15">
        <v>-120</v>
      </c>
      <c r="AZ93" s="14">
        <v>-22</v>
      </c>
      <c r="BA93" s="14">
        <v>14</v>
      </c>
      <c r="BB93" s="14">
        <v>20</v>
      </c>
      <c r="BC93" s="14"/>
      <c r="BD93" s="15"/>
    </row>
    <row r="94" spans="1:56" s="5" customFormat="1" x14ac:dyDescent="0.4">
      <c r="A94" s="35" t="s">
        <v>198</v>
      </c>
      <c r="B94" s="14">
        <v>-162</v>
      </c>
      <c r="C94" s="14">
        <v>-61</v>
      </c>
      <c r="D94" s="14">
        <v>-133</v>
      </c>
      <c r="E94" s="14">
        <v>-105</v>
      </c>
      <c r="F94" s="15">
        <v>-461</v>
      </c>
      <c r="G94" s="14">
        <v>-174</v>
      </c>
      <c r="H94" s="14">
        <v>-34</v>
      </c>
      <c r="I94" s="14">
        <v>-160</v>
      </c>
      <c r="J94" s="14">
        <v>-23</v>
      </c>
      <c r="K94" s="15">
        <v>-391</v>
      </c>
      <c r="L94" s="14">
        <v>-416</v>
      </c>
      <c r="M94" s="14">
        <v>-68</v>
      </c>
      <c r="N94" s="14">
        <v>-183</v>
      </c>
      <c r="O94" s="14">
        <v>-96</v>
      </c>
      <c r="P94" s="15">
        <v>-763</v>
      </c>
      <c r="Q94" s="14">
        <v>-240</v>
      </c>
      <c r="R94" s="14">
        <v>-47</v>
      </c>
      <c r="S94" s="14">
        <v>-198</v>
      </c>
      <c r="T94" s="14">
        <v>-15</v>
      </c>
      <c r="U94" s="15">
        <v>-500</v>
      </c>
      <c r="V94" s="14">
        <v>-250</v>
      </c>
      <c r="W94" s="14">
        <v>-44</v>
      </c>
      <c r="X94" s="14">
        <v>-207</v>
      </c>
      <c r="Y94" s="14">
        <v>-37</v>
      </c>
      <c r="Z94" s="15">
        <v>-538</v>
      </c>
      <c r="AA94" s="14">
        <v>-242</v>
      </c>
      <c r="AB94" s="14">
        <v>-57</v>
      </c>
      <c r="AC94" s="14">
        <v>-203</v>
      </c>
      <c r="AD94" s="14">
        <v>-62</v>
      </c>
      <c r="AE94" s="15">
        <v>-564</v>
      </c>
      <c r="AF94" s="14">
        <v>-278</v>
      </c>
      <c r="AG94" s="14">
        <v>-106</v>
      </c>
      <c r="AH94" s="14">
        <v>-217</v>
      </c>
      <c r="AI94" s="14">
        <v>-46</v>
      </c>
      <c r="AJ94" s="15">
        <v>-647</v>
      </c>
      <c r="AK94" s="14">
        <v>-288</v>
      </c>
      <c r="AL94" s="14">
        <v>-39</v>
      </c>
      <c r="AM94" s="14">
        <v>-200</v>
      </c>
      <c r="AN94" s="14">
        <v>-35</v>
      </c>
      <c r="AO94" s="15">
        <v>-562</v>
      </c>
      <c r="AP94" s="14">
        <v>-205</v>
      </c>
      <c r="AQ94" s="14">
        <v>-41</v>
      </c>
      <c r="AR94" s="14">
        <v>-148</v>
      </c>
      <c r="AS94" s="14">
        <v>-39</v>
      </c>
      <c r="AT94" s="15">
        <v>-433</v>
      </c>
      <c r="AU94" s="14">
        <v>-246</v>
      </c>
      <c r="AV94" s="14">
        <v>-72</v>
      </c>
      <c r="AW94" s="14">
        <v>-221</v>
      </c>
      <c r="AX94" s="14">
        <v>-103</v>
      </c>
      <c r="AY94" s="15">
        <v>-642</v>
      </c>
      <c r="AZ94" s="14">
        <v>-322</v>
      </c>
      <c r="BA94" s="14">
        <v>-150</v>
      </c>
      <c r="BB94" s="14">
        <v>-274</v>
      </c>
      <c r="BC94" s="14"/>
      <c r="BD94" s="15"/>
    </row>
    <row r="95" spans="1:56" s="5" customFormat="1" x14ac:dyDescent="0.4">
      <c r="A95" s="35" t="s">
        <v>199</v>
      </c>
      <c r="B95" s="14">
        <v>357</v>
      </c>
      <c r="C95" s="14">
        <v>334</v>
      </c>
      <c r="D95" s="14">
        <v>300</v>
      </c>
      <c r="E95" s="14">
        <v>282</v>
      </c>
      <c r="F95" s="15">
        <v>1273</v>
      </c>
      <c r="G95" s="14">
        <v>295</v>
      </c>
      <c r="H95" s="14">
        <v>270</v>
      </c>
      <c r="I95" s="14">
        <v>179</v>
      </c>
      <c r="J95" s="14">
        <v>360</v>
      </c>
      <c r="K95" s="15">
        <v>1104</v>
      </c>
      <c r="L95" s="14">
        <v>318</v>
      </c>
      <c r="M95" s="14">
        <v>340</v>
      </c>
      <c r="N95" s="14">
        <v>288</v>
      </c>
      <c r="O95" s="14">
        <v>417</v>
      </c>
      <c r="P95" s="15">
        <v>1363</v>
      </c>
      <c r="Q95" s="14">
        <v>347</v>
      </c>
      <c r="R95" s="14">
        <v>346</v>
      </c>
      <c r="S95" s="14">
        <v>366</v>
      </c>
      <c r="T95" s="14">
        <v>385</v>
      </c>
      <c r="U95" s="15">
        <v>1444</v>
      </c>
      <c r="V95" s="14">
        <v>372</v>
      </c>
      <c r="W95" s="14">
        <v>307</v>
      </c>
      <c r="X95" s="14">
        <v>358</v>
      </c>
      <c r="Y95" s="14">
        <v>360</v>
      </c>
      <c r="Z95" s="15">
        <v>1397</v>
      </c>
      <c r="AA95" s="14">
        <v>339</v>
      </c>
      <c r="AB95" s="14">
        <v>320</v>
      </c>
      <c r="AC95" s="14">
        <v>319</v>
      </c>
      <c r="AD95" s="14">
        <v>302</v>
      </c>
      <c r="AE95" s="15">
        <v>1280</v>
      </c>
      <c r="AF95" s="14">
        <v>319</v>
      </c>
      <c r="AG95" s="14">
        <v>274</v>
      </c>
      <c r="AH95" s="14">
        <v>286</v>
      </c>
      <c r="AI95" s="14">
        <v>290</v>
      </c>
      <c r="AJ95" s="15">
        <v>1169</v>
      </c>
      <c r="AK95" s="14">
        <v>256</v>
      </c>
      <c r="AL95" s="14">
        <v>251</v>
      </c>
      <c r="AM95" s="14">
        <v>238</v>
      </c>
      <c r="AN95" s="14">
        <v>224</v>
      </c>
      <c r="AO95" s="15">
        <v>969</v>
      </c>
      <c r="AP95" s="14">
        <v>210</v>
      </c>
      <c r="AQ95" s="14">
        <v>219</v>
      </c>
      <c r="AR95" s="14">
        <v>224</v>
      </c>
      <c r="AS95" s="14">
        <v>206</v>
      </c>
      <c r="AT95" s="15">
        <v>859</v>
      </c>
      <c r="AU95" s="14">
        <v>221</v>
      </c>
      <c r="AV95" s="14">
        <v>228</v>
      </c>
      <c r="AW95" s="14">
        <v>218</v>
      </c>
      <c r="AX95" s="14">
        <v>203</v>
      </c>
      <c r="AY95" s="15">
        <v>871</v>
      </c>
      <c r="AZ95" s="14">
        <v>200</v>
      </c>
      <c r="BA95" s="14">
        <v>206</v>
      </c>
      <c r="BB95" s="14">
        <v>187</v>
      </c>
      <c r="BC95" s="14"/>
      <c r="BD95" s="15"/>
    </row>
    <row r="96" spans="1:56" s="5" customFormat="1" x14ac:dyDescent="0.4">
      <c r="A96" s="35" t="s">
        <v>200</v>
      </c>
      <c r="B96" s="14">
        <v>-89</v>
      </c>
      <c r="C96" s="14">
        <v>9</v>
      </c>
      <c r="D96" s="14">
        <v>-12</v>
      </c>
      <c r="E96" s="14">
        <v>-73</v>
      </c>
      <c r="F96" s="15">
        <v>-165</v>
      </c>
      <c r="G96" s="14">
        <v>-26</v>
      </c>
      <c r="H96" s="14">
        <v>-19</v>
      </c>
      <c r="I96" s="14">
        <v>-18</v>
      </c>
      <c r="J96" s="14">
        <v>-1</v>
      </c>
      <c r="K96" s="15">
        <v>-64</v>
      </c>
      <c r="L96" s="14">
        <v>-41</v>
      </c>
      <c r="M96" s="14">
        <v>-8</v>
      </c>
      <c r="N96" s="14">
        <v>-1</v>
      </c>
      <c r="O96" s="14">
        <v>-15</v>
      </c>
      <c r="P96" s="15">
        <v>-65</v>
      </c>
      <c r="Q96" s="14">
        <v>-45</v>
      </c>
      <c r="R96" s="14">
        <v>-40</v>
      </c>
      <c r="S96" s="14">
        <v>0</v>
      </c>
      <c r="T96" s="14">
        <v>-4</v>
      </c>
      <c r="U96" s="15">
        <v>-89</v>
      </c>
      <c r="V96" s="14">
        <v>-12</v>
      </c>
      <c r="W96" s="14">
        <v>-31</v>
      </c>
      <c r="X96" s="14">
        <v>-42</v>
      </c>
      <c r="Y96" s="14">
        <v>-32</v>
      </c>
      <c r="Z96" s="15">
        <v>-117</v>
      </c>
      <c r="AA96" s="14">
        <v>-39</v>
      </c>
      <c r="AB96" s="14">
        <v>-42</v>
      </c>
      <c r="AC96" s="14">
        <v>-21</v>
      </c>
      <c r="AD96" s="14">
        <v>-20</v>
      </c>
      <c r="AE96" s="15">
        <v>-122</v>
      </c>
      <c r="AF96" s="14">
        <v>-22</v>
      </c>
      <c r="AG96" s="14">
        <v>-33</v>
      </c>
      <c r="AH96" s="14">
        <v>-10</v>
      </c>
      <c r="AI96" s="14">
        <v>-29</v>
      </c>
      <c r="AJ96" s="15">
        <v>-94</v>
      </c>
      <c r="AK96" s="14">
        <v>-30</v>
      </c>
      <c r="AL96" s="14">
        <v>-57</v>
      </c>
      <c r="AM96" s="14">
        <v>-27</v>
      </c>
      <c r="AN96" s="14">
        <v>-34</v>
      </c>
      <c r="AO96" s="15">
        <v>-148</v>
      </c>
      <c r="AP96" s="14">
        <v>-53</v>
      </c>
      <c r="AQ96" s="14">
        <v>-166</v>
      </c>
      <c r="AR96" s="14">
        <v>-23</v>
      </c>
      <c r="AS96" s="14">
        <v>-29</v>
      </c>
      <c r="AT96" s="15">
        <v>-271</v>
      </c>
      <c r="AU96" s="14">
        <v>-146</v>
      </c>
      <c r="AV96" s="14">
        <v>-134</v>
      </c>
      <c r="AW96" s="14">
        <v>-60</v>
      </c>
      <c r="AX96" s="14">
        <v>-26</v>
      </c>
      <c r="AY96" s="15">
        <v>-366</v>
      </c>
      <c r="AZ96" s="14">
        <v>-77</v>
      </c>
      <c r="BA96" s="14">
        <v>-5</v>
      </c>
      <c r="BB96" s="14">
        <v>12</v>
      </c>
      <c r="BC96" s="14"/>
      <c r="BD96" s="15"/>
    </row>
    <row r="97" spans="1:56" s="5" customFormat="1" x14ac:dyDescent="0.4">
      <c r="A97" s="35" t="s">
        <v>201</v>
      </c>
      <c r="B97" s="14">
        <v>-2674</v>
      </c>
      <c r="C97" s="14">
        <v>-2453</v>
      </c>
      <c r="D97" s="14">
        <v>-4</v>
      </c>
      <c r="E97" s="14">
        <v>-3</v>
      </c>
      <c r="F97" s="15">
        <v>-5134</v>
      </c>
      <c r="G97" s="14">
        <v>-6</v>
      </c>
      <c r="H97" s="14">
        <v>-17</v>
      </c>
      <c r="I97" s="14">
        <v>-9</v>
      </c>
      <c r="J97" s="14">
        <v>-7</v>
      </c>
      <c r="K97" s="15">
        <v>-39</v>
      </c>
      <c r="L97" s="14">
        <v>-10</v>
      </c>
      <c r="M97" s="14">
        <v>-4</v>
      </c>
      <c r="N97" s="14">
        <v>-197</v>
      </c>
      <c r="O97" s="14">
        <v>-1025</v>
      </c>
      <c r="P97" s="15">
        <v>-1236</v>
      </c>
      <c r="Q97" s="14">
        <v>-10</v>
      </c>
      <c r="R97" s="14">
        <v>-1</v>
      </c>
      <c r="S97" s="14">
        <v>-18</v>
      </c>
      <c r="T97" s="14">
        <v>-30</v>
      </c>
      <c r="U97" s="15">
        <v>-59</v>
      </c>
      <c r="V97" s="14">
        <v>-15</v>
      </c>
      <c r="W97" s="14">
        <v>-51</v>
      </c>
      <c r="X97" s="14">
        <v>-18</v>
      </c>
      <c r="Y97" s="14">
        <v>-633</v>
      </c>
      <c r="Z97" s="15">
        <v>-717</v>
      </c>
      <c r="AA97" s="14">
        <v>-19</v>
      </c>
      <c r="AB97" s="14">
        <v>-9</v>
      </c>
      <c r="AC97" s="14">
        <v>-3</v>
      </c>
      <c r="AD97" s="14">
        <v>7</v>
      </c>
      <c r="AE97" s="15">
        <v>-24</v>
      </c>
      <c r="AF97" s="14">
        <v>-22</v>
      </c>
      <c r="AG97" s="14">
        <v>-29</v>
      </c>
      <c r="AH97" s="14">
        <v>-11</v>
      </c>
      <c r="AI97" s="14">
        <v>-7</v>
      </c>
      <c r="AJ97" s="15">
        <v>-69</v>
      </c>
      <c r="AK97" s="14">
        <v>-4</v>
      </c>
      <c r="AL97" s="14">
        <v>-10</v>
      </c>
      <c r="AM97" s="14">
        <v>-6</v>
      </c>
      <c r="AN97" s="14">
        <v>44</v>
      </c>
      <c r="AO97" s="15">
        <v>24</v>
      </c>
      <c r="AP97" s="14">
        <v>-2</v>
      </c>
      <c r="AQ97" s="14">
        <v>-2</v>
      </c>
      <c r="AR97" s="14">
        <v>-11</v>
      </c>
      <c r="AS97" s="14">
        <v>-5</v>
      </c>
      <c r="AT97" s="15">
        <v>-20</v>
      </c>
      <c r="AU97" s="14">
        <v>-10</v>
      </c>
      <c r="AV97" s="14">
        <v>-21</v>
      </c>
      <c r="AW97" s="14">
        <v>-23</v>
      </c>
      <c r="AX97" s="14">
        <v>-65</v>
      </c>
      <c r="AY97" s="15">
        <v>-119</v>
      </c>
      <c r="AZ97" s="14">
        <v>-13</v>
      </c>
      <c r="BA97" s="14">
        <v>-2</v>
      </c>
      <c r="BB97" s="14">
        <v>-10</v>
      </c>
      <c r="BC97" s="14"/>
      <c r="BD97" s="15"/>
    </row>
    <row r="98" spans="1:56" s="5" customFormat="1" x14ac:dyDescent="0.4">
      <c r="A98" s="35" t="s">
        <v>202</v>
      </c>
      <c r="B98" s="14">
        <v>205</v>
      </c>
      <c r="C98" s="14">
        <v>1440</v>
      </c>
      <c r="D98" s="14">
        <v>-3594</v>
      </c>
      <c r="E98" s="14">
        <v>3065</v>
      </c>
      <c r="F98" s="15">
        <v>1116</v>
      </c>
      <c r="G98" s="14">
        <v>468</v>
      </c>
      <c r="H98" s="14">
        <v>-218</v>
      </c>
      <c r="I98" s="14">
        <v>-2131</v>
      </c>
      <c r="J98" s="14">
        <v>-175</v>
      </c>
      <c r="K98" s="15">
        <v>-2056</v>
      </c>
      <c r="L98" s="14">
        <v>727</v>
      </c>
      <c r="M98" s="14">
        <v>-434</v>
      </c>
      <c r="N98" s="14">
        <v>-812</v>
      </c>
      <c r="O98" s="14">
        <v>4267</v>
      </c>
      <c r="P98" s="15">
        <v>3748</v>
      </c>
      <c r="Q98" s="14">
        <v>820</v>
      </c>
      <c r="R98" s="14">
        <v>-305</v>
      </c>
      <c r="S98" s="14">
        <v>-2515</v>
      </c>
      <c r="T98" s="14">
        <v>1503</v>
      </c>
      <c r="U98" s="15">
        <v>-497</v>
      </c>
      <c r="V98" s="14">
        <v>788</v>
      </c>
      <c r="W98" s="14">
        <v>-763</v>
      </c>
      <c r="X98" s="14">
        <v>-2776</v>
      </c>
      <c r="Y98" s="14">
        <v>2876</v>
      </c>
      <c r="Z98" s="15">
        <v>125</v>
      </c>
      <c r="AA98" s="14">
        <v>-1094</v>
      </c>
      <c r="AB98" s="14">
        <v>455</v>
      </c>
      <c r="AC98" s="14">
        <v>289</v>
      </c>
      <c r="AD98" s="14">
        <v>967</v>
      </c>
      <c r="AE98" s="15">
        <v>617</v>
      </c>
      <c r="AF98" s="14">
        <v>-67</v>
      </c>
      <c r="AG98" s="14">
        <v>-1788</v>
      </c>
      <c r="AH98" s="14">
        <v>1726</v>
      </c>
      <c r="AI98" s="14">
        <v>1901</v>
      </c>
      <c r="AJ98" s="15">
        <v>1772</v>
      </c>
      <c r="AK98" s="14">
        <v>794</v>
      </c>
      <c r="AL98" s="14">
        <v>-3045</v>
      </c>
      <c r="AM98" s="14">
        <v>-1850</v>
      </c>
      <c r="AN98" s="14">
        <v>-399</v>
      </c>
      <c r="AO98" s="15">
        <v>-4500</v>
      </c>
      <c r="AP98" s="14">
        <v>-1031</v>
      </c>
      <c r="AQ98" s="14">
        <v>-2056</v>
      </c>
      <c r="AR98" s="14">
        <v>-1003</v>
      </c>
      <c r="AS98" s="14">
        <v>-3745</v>
      </c>
      <c r="AT98" s="15">
        <v>-7835</v>
      </c>
      <c r="AU98" s="14">
        <v>848</v>
      </c>
      <c r="AV98" s="14">
        <v>3131</v>
      </c>
      <c r="AW98" s="14">
        <v>2324</v>
      </c>
      <c r="AX98" s="14">
        <v>3550</v>
      </c>
      <c r="AY98" s="15">
        <v>9854</v>
      </c>
      <c r="AZ98" s="14">
        <v>1864</v>
      </c>
      <c r="BA98" s="14">
        <v>354</v>
      </c>
      <c r="BB98" s="14">
        <v>111</v>
      </c>
      <c r="BC98" s="14"/>
      <c r="BD98" s="15"/>
    </row>
    <row r="99" spans="1:56" s="5" customFormat="1" x14ac:dyDescent="0.4">
      <c r="A99" s="35" t="s">
        <v>203</v>
      </c>
      <c r="B99" s="14">
        <v>-421</v>
      </c>
      <c r="C99" s="14">
        <v>-332</v>
      </c>
      <c r="D99" s="14">
        <v>2789</v>
      </c>
      <c r="E99" s="14">
        <v>-1896</v>
      </c>
      <c r="F99" s="15">
        <v>140</v>
      </c>
      <c r="G99" s="14">
        <v>-1187</v>
      </c>
      <c r="H99" s="14">
        <v>-220</v>
      </c>
      <c r="I99" s="14">
        <v>815</v>
      </c>
      <c r="J99" s="14">
        <v>-593</v>
      </c>
      <c r="K99" s="15">
        <v>-1185</v>
      </c>
      <c r="L99" s="14">
        <v>-3543</v>
      </c>
      <c r="M99" s="14">
        <v>1250</v>
      </c>
      <c r="N99" s="14">
        <v>107</v>
      </c>
      <c r="O99" s="14">
        <v>-517</v>
      </c>
      <c r="P99" s="15">
        <v>-2703</v>
      </c>
      <c r="Q99" s="14">
        <v>-1563</v>
      </c>
      <c r="R99" s="14">
        <v>392</v>
      </c>
      <c r="S99" s="14">
        <v>1016</v>
      </c>
      <c r="T99" s="14">
        <v>-435</v>
      </c>
      <c r="U99" s="15">
        <v>-590</v>
      </c>
      <c r="V99" s="14">
        <v>-348</v>
      </c>
      <c r="W99" s="14">
        <v>1033</v>
      </c>
      <c r="X99" s="14">
        <v>560</v>
      </c>
      <c r="Y99" s="14">
        <v>-1906</v>
      </c>
      <c r="Z99" s="15">
        <v>-661</v>
      </c>
      <c r="AA99" s="14">
        <v>666</v>
      </c>
      <c r="AB99" s="14">
        <v>221</v>
      </c>
      <c r="AC99" s="14">
        <v>674</v>
      </c>
      <c r="AD99" s="14">
        <v>-630</v>
      </c>
      <c r="AE99" s="15">
        <v>931</v>
      </c>
      <c r="AF99" s="14">
        <v>-129</v>
      </c>
      <c r="AG99" s="14">
        <v>-750</v>
      </c>
      <c r="AH99" s="14">
        <v>866</v>
      </c>
      <c r="AI99" s="14">
        <v>-158</v>
      </c>
      <c r="AJ99" s="15">
        <v>-171</v>
      </c>
      <c r="AK99" s="14">
        <v>-780</v>
      </c>
      <c r="AL99" s="14">
        <v>1851</v>
      </c>
      <c r="AM99" s="14">
        <v>925</v>
      </c>
      <c r="AN99" s="14">
        <v>572</v>
      </c>
      <c r="AO99" s="15">
        <v>2568</v>
      </c>
      <c r="AP99" s="14">
        <v>-116</v>
      </c>
      <c r="AQ99" s="14">
        <v>726</v>
      </c>
      <c r="AR99" s="14">
        <v>1446</v>
      </c>
      <c r="AS99" s="14">
        <v>1687</v>
      </c>
      <c r="AT99" s="15">
        <v>3743</v>
      </c>
      <c r="AU99" s="14">
        <v>-2613</v>
      </c>
      <c r="AV99" s="14">
        <v>-624</v>
      </c>
      <c r="AW99" s="14">
        <v>-263</v>
      </c>
      <c r="AX99" s="14">
        <v>-2655</v>
      </c>
      <c r="AY99" s="15">
        <v>-6156</v>
      </c>
      <c r="AZ99" s="14">
        <v>-1288</v>
      </c>
      <c r="BA99" s="14">
        <v>490</v>
      </c>
      <c r="BB99" s="14">
        <v>86</v>
      </c>
      <c r="BC99" s="14"/>
      <c r="BD99" s="15"/>
    </row>
    <row r="100" spans="1:56" s="5" customFormat="1" x14ac:dyDescent="0.4">
      <c r="A100" s="35" t="s">
        <v>65</v>
      </c>
      <c r="B100" s="14">
        <v>700</v>
      </c>
      <c r="C100" s="14">
        <v>-1063</v>
      </c>
      <c r="D100" s="14">
        <v>507</v>
      </c>
      <c r="E100" s="14">
        <v>711</v>
      </c>
      <c r="F100" s="15">
        <v>856</v>
      </c>
      <c r="G100" s="14">
        <v>-757</v>
      </c>
      <c r="H100" s="14">
        <v>-1052</v>
      </c>
      <c r="I100" s="14">
        <v>1743</v>
      </c>
      <c r="J100" s="14">
        <v>-596</v>
      </c>
      <c r="K100" s="15">
        <v>-662</v>
      </c>
      <c r="L100" s="14">
        <v>-33</v>
      </c>
      <c r="M100" s="14">
        <v>-221</v>
      </c>
      <c r="N100" s="14">
        <v>-186</v>
      </c>
      <c r="O100" s="14">
        <v>-317</v>
      </c>
      <c r="P100" s="15">
        <v>-757</v>
      </c>
      <c r="Q100" s="14">
        <v>2323</v>
      </c>
      <c r="R100" s="14">
        <v>-1152</v>
      </c>
      <c r="S100" s="14">
        <v>5076</v>
      </c>
      <c r="T100" s="14">
        <v>20986</v>
      </c>
      <c r="U100" s="15">
        <v>27233</v>
      </c>
      <c r="V100" s="14">
        <v>1292</v>
      </c>
      <c r="W100" s="14">
        <v>-740</v>
      </c>
      <c r="X100" s="14">
        <v>-1797</v>
      </c>
      <c r="Y100" s="14">
        <v>-452</v>
      </c>
      <c r="Z100" s="15">
        <v>-1697</v>
      </c>
      <c r="AA100" s="14">
        <v>1356</v>
      </c>
      <c r="AB100" s="14">
        <v>-1360</v>
      </c>
      <c r="AC100" s="14">
        <v>2769</v>
      </c>
      <c r="AD100" s="14">
        <v>-1142</v>
      </c>
      <c r="AE100" s="15">
        <v>1627</v>
      </c>
      <c r="AF100" s="14">
        <v>968</v>
      </c>
      <c r="AG100" s="14">
        <v>-2219</v>
      </c>
      <c r="AH100" s="14">
        <v>4681</v>
      </c>
      <c r="AI100" s="14">
        <v>-3116</v>
      </c>
      <c r="AJ100" s="15">
        <v>314</v>
      </c>
      <c r="AK100" s="14">
        <v>667</v>
      </c>
      <c r="AL100" s="14">
        <v>-1235</v>
      </c>
      <c r="AM100" s="14">
        <v>1784</v>
      </c>
      <c r="AN100" s="14">
        <v>-1908</v>
      </c>
      <c r="AO100" s="15">
        <v>-692</v>
      </c>
      <c r="AP100" s="14">
        <v>2682</v>
      </c>
      <c r="AQ100" s="14">
        <v>-1873</v>
      </c>
      <c r="AR100" s="14">
        <v>1045</v>
      </c>
      <c r="AS100" s="14">
        <v>991</v>
      </c>
      <c r="AT100" s="15">
        <v>2845</v>
      </c>
      <c r="AU100" s="14">
        <v>6120</v>
      </c>
      <c r="AV100" s="14">
        <v>-3544</v>
      </c>
      <c r="AW100" s="14">
        <v>-83</v>
      </c>
      <c r="AX100" s="14">
        <v>-2584</v>
      </c>
      <c r="AY100" s="15">
        <v>-90</v>
      </c>
      <c r="AZ100" s="14">
        <v>3995</v>
      </c>
      <c r="BA100" s="14">
        <v>-2755</v>
      </c>
      <c r="BB100" s="14">
        <v>-517</v>
      </c>
      <c r="BC100" s="14"/>
      <c r="BD100" s="15"/>
    </row>
    <row r="101" spans="1:56" s="19" customFormat="1" x14ac:dyDescent="0.4">
      <c r="A101" s="26" t="s">
        <v>204</v>
      </c>
      <c r="B101" s="20">
        <v>3014</v>
      </c>
      <c r="C101" s="20">
        <v>3518</v>
      </c>
      <c r="D101" s="20">
        <v>2935</v>
      </c>
      <c r="E101" s="20">
        <v>5977</v>
      </c>
      <c r="F101" s="45">
        <v>15444</v>
      </c>
      <c r="G101" s="20">
        <v>908</v>
      </c>
      <c r="H101" s="20">
        <v>3194</v>
      </c>
      <c r="I101" s="20">
        <v>3434</v>
      </c>
      <c r="J101" s="20">
        <v>2751</v>
      </c>
      <c r="K101" s="45">
        <v>10287</v>
      </c>
      <c r="L101" s="20">
        <v>-1192</v>
      </c>
      <c r="M101" s="20">
        <v>3342</v>
      </c>
      <c r="N101" s="20">
        <v>3563</v>
      </c>
      <c r="O101" s="20">
        <v>8521</v>
      </c>
      <c r="P101" s="45">
        <v>14234</v>
      </c>
      <c r="Q101" s="20">
        <v>4705</v>
      </c>
      <c r="R101" s="20">
        <v>3346</v>
      </c>
      <c r="S101" s="20">
        <v>6441</v>
      </c>
      <c r="T101" s="20">
        <v>1979</v>
      </c>
      <c r="U101" s="45">
        <v>16471</v>
      </c>
      <c r="V101" s="20">
        <v>5251</v>
      </c>
      <c r="W101" s="20">
        <v>4745</v>
      </c>
      <c r="X101" s="20">
        <v>169</v>
      </c>
      <c r="Y101" s="20">
        <v>5814</v>
      </c>
      <c r="Z101" s="45">
        <v>15979</v>
      </c>
      <c r="AA101" s="20">
        <v>5016</v>
      </c>
      <c r="AB101" s="20">
        <v>6090</v>
      </c>
      <c r="AC101" s="20">
        <v>7645</v>
      </c>
      <c r="AD101" s="20">
        <v>4786</v>
      </c>
      <c r="AE101" s="45">
        <v>23537</v>
      </c>
      <c r="AF101" s="20">
        <v>5342</v>
      </c>
      <c r="AG101" s="20">
        <v>2273</v>
      </c>
      <c r="AH101" s="20">
        <v>11362</v>
      </c>
      <c r="AI101" s="20">
        <v>4078</v>
      </c>
      <c r="AJ101" s="45">
        <v>23055</v>
      </c>
      <c r="AK101" s="20">
        <v>5219</v>
      </c>
      <c r="AL101" s="20">
        <v>6243</v>
      </c>
      <c r="AM101" s="20">
        <v>7001</v>
      </c>
      <c r="AN101" s="20">
        <v>8377</v>
      </c>
      <c r="AO101" s="45">
        <v>26840</v>
      </c>
      <c r="AP101" s="20">
        <v>8039</v>
      </c>
      <c r="AQ101" s="20">
        <v>6636</v>
      </c>
      <c r="AR101" s="20">
        <v>8534</v>
      </c>
      <c r="AS101" s="20">
        <v>10989</v>
      </c>
      <c r="AT101" s="45">
        <v>34198</v>
      </c>
      <c r="AU101" s="20">
        <v>12743</v>
      </c>
      <c r="AV101" s="20">
        <v>10318</v>
      </c>
      <c r="AW101" s="20">
        <v>10059</v>
      </c>
      <c r="AX101" s="20">
        <v>6910</v>
      </c>
      <c r="AY101" s="45">
        <v>40030</v>
      </c>
      <c r="AZ101" s="20">
        <v>11976</v>
      </c>
      <c r="BA101" s="20">
        <v>7748</v>
      </c>
      <c r="BB101" s="20">
        <v>5297</v>
      </c>
      <c r="BC101" s="20"/>
      <c r="BD101" s="45"/>
    </row>
    <row r="102" spans="1:56" s="5" customFormat="1" x14ac:dyDescent="0.4">
      <c r="A102" s="35" t="s">
        <v>205</v>
      </c>
      <c r="B102" s="21">
        <v>340</v>
      </c>
      <c r="C102" s="21">
        <v>66</v>
      </c>
      <c r="D102" s="21">
        <v>152</v>
      </c>
      <c r="E102" s="21">
        <v>105</v>
      </c>
      <c r="F102" s="46">
        <v>663</v>
      </c>
      <c r="G102" s="21">
        <v>199</v>
      </c>
      <c r="H102" s="21">
        <v>64</v>
      </c>
      <c r="I102" s="21">
        <v>160</v>
      </c>
      <c r="J102" s="21">
        <v>23</v>
      </c>
      <c r="K102" s="46">
        <v>446</v>
      </c>
      <c r="L102" s="21">
        <v>480</v>
      </c>
      <c r="M102" s="21">
        <v>70</v>
      </c>
      <c r="N102" s="21">
        <v>184</v>
      </c>
      <c r="O102" s="21">
        <v>96</v>
      </c>
      <c r="P102" s="46">
        <v>830</v>
      </c>
      <c r="Q102" s="21">
        <v>297</v>
      </c>
      <c r="R102" s="21">
        <v>58</v>
      </c>
      <c r="S102" s="21">
        <v>198</v>
      </c>
      <c r="T102" s="21">
        <v>15</v>
      </c>
      <c r="U102" s="46">
        <v>568</v>
      </c>
      <c r="V102" s="21">
        <v>310</v>
      </c>
      <c r="W102" s="21">
        <v>83</v>
      </c>
      <c r="X102" s="21">
        <v>207</v>
      </c>
      <c r="Y102" s="21">
        <v>37</v>
      </c>
      <c r="Z102" s="46">
        <v>637</v>
      </c>
      <c r="AA102" s="21">
        <v>325</v>
      </c>
      <c r="AB102" s="21">
        <v>122</v>
      </c>
      <c r="AC102" s="21">
        <v>207</v>
      </c>
      <c r="AD102" s="21">
        <v>63</v>
      </c>
      <c r="AE102" s="46">
        <v>717</v>
      </c>
      <c r="AF102" s="21">
        <v>348</v>
      </c>
      <c r="AG102" s="21">
        <v>150</v>
      </c>
      <c r="AH102" s="21">
        <v>218</v>
      </c>
      <c r="AI102" s="21">
        <v>47</v>
      </c>
      <c r="AJ102" s="46">
        <v>763</v>
      </c>
      <c r="AK102" s="21">
        <v>288</v>
      </c>
      <c r="AL102" s="21">
        <v>149</v>
      </c>
      <c r="AM102" s="21">
        <v>201</v>
      </c>
      <c r="AN102" s="21">
        <v>41</v>
      </c>
      <c r="AO102" s="46">
        <v>679</v>
      </c>
      <c r="AP102" s="21">
        <v>205</v>
      </c>
      <c r="AQ102" s="21">
        <v>191</v>
      </c>
      <c r="AR102" s="21">
        <v>186</v>
      </c>
      <c r="AS102" s="21">
        <v>39</v>
      </c>
      <c r="AT102" s="46">
        <v>621</v>
      </c>
      <c r="AU102" s="21">
        <v>246</v>
      </c>
      <c r="AV102" s="21">
        <v>344</v>
      </c>
      <c r="AW102" s="21">
        <v>220</v>
      </c>
      <c r="AX102" s="21">
        <v>103</v>
      </c>
      <c r="AY102" s="46">
        <v>914</v>
      </c>
      <c r="AZ102" s="21">
        <v>448</v>
      </c>
      <c r="BA102" s="21">
        <v>221</v>
      </c>
      <c r="BB102" s="21">
        <v>281</v>
      </c>
      <c r="BC102" s="21"/>
      <c r="BD102" s="46"/>
    </row>
    <row r="103" spans="1:56" s="5" customFormat="1" x14ac:dyDescent="0.4">
      <c r="A103" s="35" t="s">
        <v>206</v>
      </c>
      <c r="B103" s="14">
        <v>-298</v>
      </c>
      <c r="C103" s="14">
        <v>-436</v>
      </c>
      <c r="D103" s="14">
        <v>-216</v>
      </c>
      <c r="E103" s="14">
        <v>-363</v>
      </c>
      <c r="F103" s="15">
        <v>-1313</v>
      </c>
      <c r="G103" s="14">
        <v>-245</v>
      </c>
      <c r="H103" s="14">
        <v>-312</v>
      </c>
      <c r="I103" s="14">
        <v>-244</v>
      </c>
      <c r="J103" s="14">
        <v>-317</v>
      </c>
      <c r="K103" s="15">
        <v>-1118</v>
      </c>
      <c r="L103" s="14">
        <v>-231</v>
      </c>
      <c r="M103" s="14">
        <v>-353</v>
      </c>
      <c r="N103" s="14">
        <v>-243</v>
      </c>
      <c r="O103" s="14">
        <v>-440</v>
      </c>
      <c r="P103" s="15">
        <v>-1267</v>
      </c>
      <c r="Q103" s="14">
        <v>-330</v>
      </c>
      <c r="R103" s="14">
        <v>-344</v>
      </c>
      <c r="S103" s="14">
        <v>-331</v>
      </c>
      <c r="T103" s="14">
        <v>-463</v>
      </c>
      <c r="U103" s="15">
        <v>-1468</v>
      </c>
      <c r="V103" s="14">
        <v>-344</v>
      </c>
      <c r="W103" s="14">
        <v>-372</v>
      </c>
      <c r="X103" s="14">
        <v>-268</v>
      </c>
      <c r="Y103" s="14">
        <v>-418</v>
      </c>
      <c r="Z103" s="15">
        <v>-1402</v>
      </c>
      <c r="AA103" s="14">
        <v>-254</v>
      </c>
      <c r="AB103" s="14">
        <v>-451</v>
      </c>
      <c r="AC103" s="14">
        <v>-212</v>
      </c>
      <c r="AD103" s="14">
        <v>-398</v>
      </c>
      <c r="AE103" s="15">
        <v>-1315</v>
      </c>
      <c r="AF103" s="14">
        <v>-205</v>
      </c>
      <c r="AG103" s="14">
        <v>-402</v>
      </c>
      <c r="AH103" s="14">
        <v>-185</v>
      </c>
      <c r="AI103" s="14">
        <v>-411</v>
      </c>
      <c r="AJ103" s="15">
        <v>-1203</v>
      </c>
      <c r="AK103" s="14">
        <v>-179</v>
      </c>
      <c r="AL103" s="14">
        <v>-339</v>
      </c>
      <c r="AM103" s="14">
        <v>-158</v>
      </c>
      <c r="AN103" s="14">
        <v>-326</v>
      </c>
      <c r="AO103" s="15">
        <v>-1002</v>
      </c>
      <c r="AP103" s="14">
        <v>-130</v>
      </c>
      <c r="AQ103" s="14">
        <v>-298</v>
      </c>
      <c r="AR103" s="14">
        <v>-137</v>
      </c>
      <c r="AS103" s="14">
        <v>-289</v>
      </c>
      <c r="AT103" s="15">
        <v>-854</v>
      </c>
      <c r="AU103" s="14">
        <v>-152</v>
      </c>
      <c r="AV103" s="14">
        <v>-298</v>
      </c>
      <c r="AW103" s="14">
        <v>-148</v>
      </c>
      <c r="AX103" s="14">
        <v>-272</v>
      </c>
      <c r="AY103" s="15">
        <v>-871</v>
      </c>
      <c r="AZ103" s="14">
        <v>-143</v>
      </c>
      <c r="BA103" s="14">
        <v>-275</v>
      </c>
      <c r="BB103" s="14">
        <v>-110</v>
      </c>
      <c r="BC103" s="14"/>
      <c r="BD103" s="15"/>
    </row>
    <row r="104" spans="1:56" s="5" customFormat="1" x14ac:dyDescent="0.4">
      <c r="A104" s="47" t="s">
        <v>207</v>
      </c>
      <c r="B104" s="14">
        <v>0</v>
      </c>
      <c r="C104" s="14">
        <v>0</v>
      </c>
      <c r="D104" s="14">
        <v>0</v>
      </c>
      <c r="E104" s="14">
        <v>0</v>
      </c>
      <c r="F104" s="15">
        <v>0</v>
      </c>
      <c r="G104" s="14">
        <v>0</v>
      </c>
      <c r="H104" s="14">
        <v>0</v>
      </c>
      <c r="I104" s="14">
        <v>0</v>
      </c>
      <c r="J104" s="14">
        <v>0</v>
      </c>
      <c r="K104" s="15">
        <v>0</v>
      </c>
      <c r="L104" s="14">
        <v>0</v>
      </c>
      <c r="M104" s="14">
        <v>0</v>
      </c>
      <c r="N104" s="14">
        <v>0</v>
      </c>
      <c r="O104" s="14">
        <v>0</v>
      </c>
      <c r="P104" s="15">
        <v>0</v>
      </c>
      <c r="Q104" s="14">
        <v>0</v>
      </c>
      <c r="R104" s="14">
        <v>0</v>
      </c>
      <c r="S104" s="14">
        <v>0</v>
      </c>
      <c r="T104" s="14">
        <v>0</v>
      </c>
      <c r="U104" s="15">
        <v>0</v>
      </c>
      <c r="V104" s="14">
        <v>0</v>
      </c>
      <c r="W104" s="14">
        <v>0</v>
      </c>
      <c r="X104" s="14">
        <v>0</v>
      </c>
      <c r="Y104" s="14">
        <v>0</v>
      </c>
      <c r="Z104" s="15">
        <v>0</v>
      </c>
      <c r="AA104" s="14">
        <v>0</v>
      </c>
      <c r="AB104" s="14">
        <v>0</v>
      </c>
      <c r="AC104" s="14">
        <v>0</v>
      </c>
      <c r="AD104" s="14">
        <v>0</v>
      </c>
      <c r="AE104" s="15">
        <v>0</v>
      </c>
      <c r="AF104" s="14">
        <v>0</v>
      </c>
      <c r="AG104" s="14">
        <v>0</v>
      </c>
      <c r="AH104" s="14">
        <v>0</v>
      </c>
      <c r="AI104" s="14">
        <v>711</v>
      </c>
      <c r="AJ104" s="15">
        <v>711</v>
      </c>
      <c r="AK104" s="14">
        <v>0</v>
      </c>
      <c r="AL104" s="14">
        <v>0</v>
      </c>
      <c r="AM104" s="14">
        <v>0</v>
      </c>
      <c r="AN104" s="14">
        <v>0</v>
      </c>
      <c r="AO104" s="15">
        <v>0</v>
      </c>
      <c r="AP104" s="14">
        <v>0</v>
      </c>
      <c r="AQ104" s="14">
        <v>0</v>
      </c>
      <c r="AR104" s="14">
        <v>0</v>
      </c>
      <c r="AS104" s="14">
        <v>0</v>
      </c>
      <c r="AT104" s="15">
        <v>0</v>
      </c>
      <c r="AU104" s="14">
        <v>0</v>
      </c>
      <c r="AV104" s="14">
        <v>0</v>
      </c>
      <c r="AW104" s="14">
        <v>0</v>
      </c>
      <c r="AX104" s="14">
        <v>0</v>
      </c>
      <c r="AY104" s="15">
        <v>0</v>
      </c>
      <c r="AZ104" s="14">
        <v>0</v>
      </c>
      <c r="BA104" s="14">
        <v>0</v>
      </c>
      <c r="BB104" s="14">
        <v>0</v>
      </c>
      <c r="BC104" s="14"/>
      <c r="BD104" s="15"/>
    </row>
    <row r="105" spans="1:56" s="5" customFormat="1" x14ac:dyDescent="0.4">
      <c r="A105" s="35" t="s">
        <v>208</v>
      </c>
      <c r="B105" s="14">
        <v>-447</v>
      </c>
      <c r="C105" s="14">
        <v>-153</v>
      </c>
      <c r="D105" s="14">
        <v>-348</v>
      </c>
      <c r="E105" s="14">
        <v>-206</v>
      </c>
      <c r="F105" s="15">
        <v>-1154</v>
      </c>
      <c r="G105" s="14">
        <v>-690</v>
      </c>
      <c r="H105" s="14">
        <v>-190</v>
      </c>
      <c r="I105" s="14">
        <v>-517</v>
      </c>
      <c r="J105" s="14">
        <v>-171</v>
      </c>
      <c r="K105" s="15">
        <v>-1568</v>
      </c>
      <c r="L105" s="14">
        <v>-1589</v>
      </c>
      <c r="M105" s="14">
        <v>-356</v>
      </c>
      <c r="N105" s="14">
        <v>-514</v>
      </c>
      <c r="O105" s="14">
        <v>-236</v>
      </c>
      <c r="P105" s="15">
        <v>-2695</v>
      </c>
      <c r="Q105" s="14">
        <v>-1795</v>
      </c>
      <c r="R105" s="14">
        <v>-130</v>
      </c>
      <c r="S105" s="14">
        <v>-883</v>
      </c>
      <c r="T105" s="14">
        <v>-237</v>
      </c>
      <c r="U105" s="15">
        <v>-3045</v>
      </c>
      <c r="V105" s="14">
        <v>-1360</v>
      </c>
      <c r="W105" s="14">
        <v>-154</v>
      </c>
      <c r="X105" s="14">
        <v>-1094</v>
      </c>
      <c r="Y105" s="14">
        <v>-399</v>
      </c>
      <c r="Z105" s="15">
        <v>-3007</v>
      </c>
      <c r="AA105" s="14">
        <v>-1795</v>
      </c>
      <c r="AB105" s="14">
        <v>-432</v>
      </c>
      <c r="AC105" s="14">
        <v>-1602</v>
      </c>
      <c r="AD105" s="14">
        <v>-612</v>
      </c>
      <c r="AE105" s="15">
        <v>-4441</v>
      </c>
      <c r="AF105" s="14">
        <v>-1845</v>
      </c>
      <c r="AG105" s="14">
        <v>1166</v>
      </c>
      <c r="AH105" s="14">
        <v>-1370</v>
      </c>
      <c r="AI105" s="14">
        <v>-164</v>
      </c>
      <c r="AJ105" s="15">
        <v>-2213</v>
      </c>
      <c r="AK105" s="14">
        <v>-2780</v>
      </c>
      <c r="AL105" s="14">
        <v>-232</v>
      </c>
      <c r="AM105" s="14">
        <v>-1597</v>
      </c>
      <c r="AN105" s="14">
        <v>-651</v>
      </c>
      <c r="AO105" s="15">
        <v>-5260</v>
      </c>
      <c r="AP105" s="14">
        <v>-5886</v>
      </c>
      <c r="AQ105" s="14">
        <v>-297</v>
      </c>
      <c r="AR105" s="14">
        <v>-3394</v>
      </c>
      <c r="AS105" s="14">
        <v>-1265</v>
      </c>
      <c r="AT105" s="15">
        <v>-10842</v>
      </c>
      <c r="AU105" s="14">
        <v>-4865</v>
      </c>
      <c r="AV105" s="14">
        <v>845</v>
      </c>
      <c r="AW105" s="14">
        <v>-3225</v>
      </c>
      <c r="AX105" s="14">
        <v>-488</v>
      </c>
      <c r="AY105" s="15">
        <v>-7733</v>
      </c>
      <c r="AZ105" s="14">
        <v>-4116</v>
      </c>
      <c r="BA105" s="14">
        <v>-278</v>
      </c>
      <c r="BB105" s="14">
        <v>-2745</v>
      </c>
      <c r="BC105" s="14"/>
      <c r="BD105" s="15"/>
    </row>
    <row r="106" spans="1:56" s="19" customFormat="1" x14ac:dyDescent="0.4">
      <c r="A106" s="36" t="s">
        <v>209</v>
      </c>
      <c r="B106" s="37">
        <v>2608</v>
      </c>
      <c r="C106" s="37">
        <v>2995</v>
      </c>
      <c r="D106" s="37">
        <v>2523</v>
      </c>
      <c r="E106" s="37">
        <v>5513</v>
      </c>
      <c r="F106" s="38">
        <v>13639</v>
      </c>
      <c r="G106" s="37">
        <v>172</v>
      </c>
      <c r="H106" s="37">
        <v>2755</v>
      </c>
      <c r="I106" s="37">
        <v>2834</v>
      </c>
      <c r="J106" s="37">
        <v>2286</v>
      </c>
      <c r="K106" s="38">
        <v>8047</v>
      </c>
      <c r="L106" s="37">
        <v>-2533</v>
      </c>
      <c r="M106" s="37">
        <v>2704</v>
      </c>
      <c r="N106" s="37">
        <v>2989</v>
      </c>
      <c r="O106" s="37">
        <v>7941</v>
      </c>
      <c r="P106" s="38">
        <v>11101</v>
      </c>
      <c r="Q106" s="37">
        <v>2877</v>
      </c>
      <c r="R106" s="37">
        <v>2930</v>
      </c>
      <c r="S106" s="37">
        <v>5425</v>
      </c>
      <c r="T106" s="37">
        <v>1294</v>
      </c>
      <c r="U106" s="38">
        <v>12526</v>
      </c>
      <c r="V106" s="37">
        <v>3856</v>
      </c>
      <c r="W106" s="37">
        <v>4302</v>
      </c>
      <c r="X106" s="37">
        <v>-986</v>
      </c>
      <c r="Y106" s="37">
        <v>5035</v>
      </c>
      <c r="Z106" s="38">
        <v>12207</v>
      </c>
      <c r="AA106" s="37">
        <v>3292</v>
      </c>
      <c r="AB106" s="37">
        <v>5329</v>
      </c>
      <c r="AC106" s="37">
        <v>6037</v>
      </c>
      <c r="AD106" s="37">
        <v>3840</v>
      </c>
      <c r="AE106" s="38">
        <v>18498</v>
      </c>
      <c r="AF106" s="37">
        <v>3638</v>
      </c>
      <c r="AG106" s="37">
        <v>3189</v>
      </c>
      <c r="AH106" s="37">
        <v>10024</v>
      </c>
      <c r="AI106" s="37">
        <v>4261</v>
      </c>
      <c r="AJ106" s="38">
        <v>21112</v>
      </c>
      <c r="AK106" s="37">
        <v>2548</v>
      </c>
      <c r="AL106" s="37">
        <v>5820</v>
      </c>
      <c r="AM106" s="37">
        <v>5447</v>
      </c>
      <c r="AN106" s="37">
        <v>7442</v>
      </c>
      <c r="AO106" s="38">
        <v>21257</v>
      </c>
      <c r="AP106" s="37">
        <v>2226</v>
      </c>
      <c r="AQ106" s="37">
        <v>6234</v>
      </c>
      <c r="AR106" s="37">
        <v>5189</v>
      </c>
      <c r="AS106" s="37">
        <v>9474</v>
      </c>
      <c r="AT106" s="38">
        <v>23123</v>
      </c>
      <c r="AU106" s="37">
        <v>7972</v>
      </c>
      <c r="AV106" s="37">
        <v>11208</v>
      </c>
      <c r="AW106" s="37">
        <v>6908</v>
      </c>
      <c r="AX106" s="37">
        <v>6252</v>
      </c>
      <c r="AY106" s="38">
        <v>32340</v>
      </c>
      <c r="AZ106" s="37">
        <v>8164</v>
      </c>
      <c r="BA106" s="37">
        <v>7415</v>
      </c>
      <c r="BB106" s="37">
        <v>2723</v>
      </c>
      <c r="BC106" s="37"/>
      <c r="BD106" s="38"/>
    </row>
    <row r="107" spans="1:56" s="5" customFormat="1" x14ac:dyDescent="0.4">
      <c r="A107" s="35" t="s">
        <v>210</v>
      </c>
      <c r="B107" s="14">
        <v>-3941</v>
      </c>
      <c r="C107" s="14">
        <v>-1964</v>
      </c>
      <c r="D107" s="14">
        <v>-1549</v>
      </c>
      <c r="E107" s="14">
        <v>-1307</v>
      </c>
      <c r="F107" s="15">
        <v>-8761</v>
      </c>
      <c r="G107" s="14">
        <v>-1500</v>
      </c>
      <c r="H107" s="14">
        <v>-3518</v>
      </c>
      <c r="I107" s="14">
        <v>-3568</v>
      </c>
      <c r="J107" s="14">
        <v>-5195</v>
      </c>
      <c r="K107" s="15">
        <v>-13781</v>
      </c>
      <c r="L107" s="14">
        <v>-5135</v>
      </c>
      <c r="M107" s="14">
        <v>-3668</v>
      </c>
      <c r="N107" s="14">
        <v>-2214</v>
      </c>
      <c r="O107" s="14">
        <v>-2623</v>
      </c>
      <c r="P107" s="15">
        <v>-13640</v>
      </c>
      <c r="Q107" s="14">
        <v>-2948</v>
      </c>
      <c r="R107" s="14">
        <v>-1240</v>
      </c>
      <c r="S107" s="14">
        <v>-6122</v>
      </c>
      <c r="T107" s="14">
        <v>-2301</v>
      </c>
      <c r="U107" s="15">
        <v>-12611</v>
      </c>
      <c r="V107" s="14">
        <v>-4430</v>
      </c>
      <c r="W107" s="14">
        <v>-671</v>
      </c>
      <c r="X107" s="14">
        <v>-2029</v>
      </c>
      <c r="Y107" s="14">
        <v>-374</v>
      </c>
      <c r="Z107" s="15">
        <v>-7504</v>
      </c>
      <c r="AA107" s="14">
        <v>-920</v>
      </c>
      <c r="AB107" s="14">
        <v>-681</v>
      </c>
      <c r="AC107" s="14">
        <v>-567</v>
      </c>
      <c r="AD107" s="14">
        <v>-780</v>
      </c>
      <c r="AE107" s="15">
        <v>-2948</v>
      </c>
      <c r="AF107" s="14">
        <v>-1169</v>
      </c>
      <c r="AG107" s="14">
        <v>-856</v>
      </c>
      <c r="AH107" s="14">
        <v>-901</v>
      </c>
      <c r="AI107" s="14">
        <v>-1774</v>
      </c>
      <c r="AJ107" s="15">
        <v>-4700</v>
      </c>
      <c r="AK107" s="14">
        <v>-1065</v>
      </c>
      <c r="AL107" s="14">
        <v>-2680</v>
      </c>
      <c r="AM107" s="14">
        <v>-721</v>
      </c>
      <c r="AN107" s="14">
        <v>-2325</v>
      </c>
      <c r="AO107" s="15">
        <v>-6791</v>
      </c>
      <c r="AP107" s="14">
        <v>-3241</v>
      </c>
      <c r="AQ107" s="14">
        <v>-941</v>
      </c>
      <c r="AR107" s="14">
        <v>-540</v>
      </c>
      <c r="AS107" s="14">
        <v>-689</v>
      </c>
      <c r="AT107" s="15">
        <v>-5411</v>
      </c>
      <c r="AU107" s="14">
        <v>-763</v>
      </c>
      <c r="AV107" s="14">
        <v>-444</v>
      </c>
      <c r="AW107" s="14">
        <v>-866</v>
      </c>
      <c r="AX107" s="14">
        <v>-435</v>
      </c>
      <c r="AY107" s="15">
        <v>-2508</v>
      </c>
      <c r="AZ107" s="14">
        <v>-1900</v>
      </c>
      <c r="BA107" s="14">
        <v>-569</v>
      </c>
      <c r="BB107" s="14">
        <v>-1350</v>
      </c>
      <c r="BC107" s="14"/>
      <c r="BD107" s="15"/>
    </row>
    <row r="108" spans="1:56" s="5" customFormat="1" x14ac:dyDescent="0.4">
      <c r="A108" s="35" t="s">
        <v>211</v>
      </c>
      <c r="B108" s="14">
        <v>-162</v>
      </c>
      <c r="C108" s="14">
        <v>-184</v>
      </c>
      <c r="D108" s="14">
        <v>-192</v>
      </c>
      <c r="E108" s="14">
        <v>-168</v>
      </c>
      <c r="F108" s="15">
        <v>-706</v>
      </c>
      <c r="G108" s="14">
        <v>-221</v>
      </c>
      <c r="H108" s="14">
        <v>-181</v>
      </c>
      <c r="I108" s="14">
        <v>-163</v>
      </c>
      <c r="J108" s="14">
        <v>-155</v>
      </c>
      <c r="K108" s="15">
        <v>-720</v>
      </c>
      <c r="L108" s="14">
        <v>-303</v>
      </c>
      <c r="M108" s="14">
        <v>-45</v>
      </c>
      <c r="N108" s="14">
        <v>-258</v>
      </c>
      <c r="O108" s="14">
        <v>-189</v>
      </c>
      <c r="P108" s="15">
        <v>-795</v>
      </c>
      <c r="Q108" s="14">
        <v>-113</v>
      </c>
      <c r="R108" s="14">
        <v>-72</v>
      </c>
      <c r="S108" s="14">
        <v>-108</v>
      </c>
      <c r="T108" s="14">
        <v>-74</v>
      </c>
      <c r="U108" s="15">
        <v>-367</v>
      </c>
      <c r="V108" s="14">
        <v>-224</v>
      </c>
      <c r="W108" s="14">
        <v>-241</v>
      </c>
      <c r="X108" s="14">
        <v>-246</v>
      </c>
      <c r="Y108" s="14">
        <v>-168</v>
      </c>
      <c r="Z108" s="15">
        <v>-879</v>
      </c>
      <c r="AA108" s="14">
        <v>-172</v>
      </c>
      <c r="AB108" s="14">
        <v>-157</v>
      </c>
      <c r="AC108" s="14">
        <v>-183</v>
      </c>
      <c r="AD108" s="14">
        <v>-190</v>
      </c>
      <c r="AE108" s="15">
        <v>-702</v>
      </c>
      <c r="AF108" s="14">
        <v>-278</v>
      </c>
      <c r="AG108" s="14">
        <v>-193</v>
      </c>
      <c r="AH108" s="14">
        <v>-317</v>
      </c>
      <c r="AI108" s="14">
        <v>-242</v>
      </c>
      <c r="AJ108" s="15">
        <v>-1030</v>
      </c>
      <c r="AK108" s="14">
        <v>-268</v>
      </c>
      <c r="AL108" s="14">
        <v>-203</v>
      </c>
      <c r="AM108" s="14">
        <v>-492</v>
      </c>
      <c r="AN108" s="14">
        <v>-243</v>
      </c>
      <c r="AO108" s="15">
        <v>-1206</v>
      </c>
      <c r="AP108" s="14">
        <v>-437</v>
      </c>
      <c r="AQ108" s="14">
        <v>-472</v>
      </c>
      <c r="AR108" s="14">
        <v>-493</v>
      </c>
      <c r="AS108" s="14">
        <v>-448</v>
      </c>
      <c r="AT108" s="15">
        <v>-1850</v>
      </c>
      <c r="AU108" s="14">
        <v>-544</v>
      </c>
      <c r="AV108" s="14">
        <v>-626</v>
      </c>
      <c r="AW108" s="14">
        <v>-839</v>
      </c>
      <c r="AX108" s="14">
        <v>-1227</v>
      </c>
      <c r="AY108" s="15">
        <v>-3237</v>
      </c>
      <c r="AZ108" s="14">
        <v>-763</v>
      </c>
      <c r="BA108" s="14">
        <v>-902</v>
      </c>
      <c r="BB108" s="14">
        <v>-1075</v>
      </c>
      <c r="BC108" s="14"/>
      <c r="BD108" s="15"/>
    </row>
    <row r="109" spans="1:56" s="5" customFormat="1" x14ac:dyDescent="0.4">
      <c r="A109" s="35" t="s">
        <v>212</v>
      </c>
      <c r="B109" s="14">
        <v>-1</v>
      </c>
      <c r="C109" s="14">
        <v>-75</v>
      </c>
      <c r="D109" s="14">
        <v>-11</v>
      </c>
      <c r="E109" s="14">
        <v>-2</v>
      </c>
      <c r="F109" s="15">
        <v>-89</v>
      </c>
      <c r="G109" s="14">
        <v>-164</v>
      </c>
      <c r="H109" s="14">
        <v>-134</v>
      </c>
      <c r="I109" s="14">
        <v>-2</v>
      </c>
      <c r="J109" s="14">
        <v>-1</v>
      </c>
      <c r="K109" s="15">
        <v>-301</v>
      </c>
      <c r="L109" s="14">
        <v>-1</v>
      </c>
      <c r="M109" s="14">
        <v>-2</v>
      </c>
      <c r="N109" s="14">
        <v>-1</v>
      </c>
      <c r="O109" s="14">
        <v>-10</v>
      </c>
      <c r="P109" s="15">
        <v>-14</v>
      </c>
      <c r="Q109" s="14">
        <v>-335</v>
      </c>
      <c r="R109" s="14">
        <v>-9</v>
      </c>
      <c r="S109" s="14">
        <v>-6</v>
      </c>
      <c r="T109" s="14">
        <v>-5</v>
      </c>
      <c r="U109" s="15">
        <v>-355</v>
      </c>
      <c r="V109" s="14">
        <v>-4</v>
      </c>
      <c r="W109" s="14">
        <v>-6</v>
      </c>
      <c r="X109" s="14">
        <v>-7</v>
      </c>
      <c r="Y109" s="14">
        <v>-4</v>
      </c>
      <c r="Z109" s="15">
        <v>-21</v>
      </c>
      <c r="AA109" s="14">
        <v>-4</v>
      </c>
      <c r="AB109" s="14">
        <v>-64</v>
      </c>
      <c r="AC109" s="14">
        <v>-6</v>
      </c>
      <c r="AD109" s="14">
        <v>-4</v>
      </c>
      <c r="AE109" s="15">
        <v>-78</v>
      </c>
      <c r="AF109" s="14">
        <v>-4</v>
      </c>
      <c r="AG109" s="14">
        <v>-7</v>
      </c>
      <c r="AH109" s="14">
        <v>-7</v>
      </c>
      <c r="AI109" s="14">
        <v>-4</v>
      </c>
      <c r="AJ109" s="15">
        <v>-22</v>
      </c>
      <c r="AK109" s="14">
        <v>-4</v>
      </c>
      <c r="AL109" s="14">
        <v>-8</v>
      </c>
      <c r="AM109" s="14">
        <v>-107</v>
      </c>
      <c r="AN109" s="14">
        <v>-4</v>
      </c>
      <c r="AO109" s="15">
        <v>-123</v>
      </c>
      <c r="AP109" s="14">
        <v>-4</v>
      </c>
      <c r="AQ109" s="14">
        <v>-107</v>
      </c>
      <c r="AR109" s="14">
        <v>-6</v>
      </c>
      <c r="AS109" s="14">
        <v>-5</v>
      </c>
      <c r="AT109" s="15">
        <v>-122</v>
      </c>
      <c r="AU109" s="14">
        <v>-3</v>
      </c>
      <c r="AV109" s="14">
        <v>-8</v>
      </c>
      <c r="AW109" s="14">
        <v>-7</v>
      </c>
      <c r="AX109" s="14">
        <v>-4</v>
      </c>
      <c r="AY109" s="15">
        <v>-22</v>
      </c>
      <c r="AZ109" s="14">
        <v>-3</v>
      </c>
      <c r="BA109" s="14">
        <v>-508</v>
      </c>
      <c r="BB109" s="14">
        <v>-8</v>
      </c>
      <c r="BC109" s="14"/>
      <c r="BD109" s="15"/>
    </row>
    <row r="110" spans="1:56" s="5" customFormat="1" x14ac:dyDescent="0.4">
      <c r="A110" s="35" t="s">
        <v>213</v>
      </c>
      <c r="B110" s="14">
        <v>4</v>
      </c>
      <c r="C110" s="14">
        <v>2</v>
      </c>
      <c r="D110" s="14">
        <v>189</v>
      </c>
      <c r="E110" s="14">
        <v>1</v>
      </c>
      <c r="F110" s="15">
        <v>196</v>
      </c>
      <c r="G110" s="14">
        <v>0</v>
      </c>
      <c r="H110" s="14">
        <v>0</v>
      </c>
      <c r="I110" s="14">
        <v>0</v>
      </c>
      <c r="J110" s="14">
        <v>260</v>
      </c>
      <c r="K110" s="15">
        <v>260</v>
      </c>
      <c r="L110" s="14">
        <v>1164</v>
      </c>
      <c r="M110" s="14">
        <v>104</v>
      </c>
      <c r="N110" s="14">
        <v>1132</v>
      </c>
      <c r="O110" s="14">
        <v>0</v>
      </c>
      <c r="P110" s="15">
        <v>2400</v>
      </c>
      <c r="Q110" s="14">
        <v>0</v>
      </c>
      <c r="R110" s="14">
        <v>0</v>
      </c>
      <c r="S110" s="14">
        <v>10</v>
      </c>
      <c r="T110" s="14">
        <v>1</v>
      </c>
      <c r="U110" s="15">
        <v>11</v>
      </c>
      <c r="V110" s="14">
        <v>0</v>
      </c>
      <c r="W110" s="14">
        <v>14</v>
      </c>
      <c r="X110" s="14">
        <v>1046</v>
      </c>
      <c r="Y110" s="14">
        <v>0</v>
      </c>
      <c r="Z110" s="15">
        <v>1060</v>
      </c>
      <c r="AA110" s="14">
        <v>0</v>
      </c>
      <c r="AB110" s="14">
        <v>23</v>
      </c>
      <c r="AC110" s="14">
        <v>74</v>
      </c>
      <c r="AD110" s="14">
        <v>1</v>
      </c>
      <c r="AE110" s="15">
        <v>98</v>
      </c>
      <c r="AF110" s="14">
        <v>0</v>
      </c>
      <c r="AG110" s="14">
        <v>0</v>
      </c>
      <c r="AH110" s="14">
        <v>0</v>
      </c>
      <c r="AI110" s="14">
        <v>0</v>
      </c>
      <c r="AJ110" s="15">
        <v>0</v>
      </c>
      <c r="AK110" s="14">
        <v>0</v>
      </c>
      <c r="AL110" s="14">
        <v>0</v>
      </c>
      <c r="AM110" s="14">
        <v>414</v>
      </c>
      <c r="AN110" s="14">
        <v>6974</v>
      </c>
      <c r="AO110" s="15">
        <v>7388</v>
      </c>
      <c r="AP110" s="14">
        <v>0</v>
      </c>
      <c r="AQ110" s="14">
        <v>47</v>
      </c>
      <c r="AR110" s="14">
        <v>0</v>
      </c>
      <c r="AS110" s="14">
        <v>0</v>
      </c>
      <c r="AT110" s="15">
        <v>47</v>
      </c>
      <c r="AU110" s="14">
        <v>0</v>
      </c>
      <c r="AV110" s="14">
        <v>0</v>
      </c>
      <c r="AW110" s="14">
        <v>0</v>
      </c>
      <c r="AX110" s="14">
        <v>0</v>
      </c>
      <c r="AY110" s="15">
        <v>0</v>
      </c>
      <c r="AZ110" s="14">
        <v>0</v>
      </c>
      <c r="BA110" s="14">
        <v>0</v>
      </c>
      <c r="BB110" s="14">
        <v>69</v>
      </c>
      <c r="BC110" s="14"/>
      <c r="BD110" s="15"/>
    </row>
    <row r="111" spans="1:56" s="5" customFormat="1" x14ac:dyDescent="0.4">
      <c r="A111" s="35" t="s">
        <v>214</v>
      </c>
      <c r="B111" s="14">
        <v>-281</v>
      </c>
      <c r="C111" s="14">
        <v>-568</v>
      </c>
      <c r="D111" s="14">
        <v>0</v>
      </c>
      <c r="E111" s="14">
        <v>-443</v>
      </c>
      <c r="F111" s="15">
        <v>-1293</v>
      </c>
      <c r="G111" s="14">
        <v>0</v>
      </c>
      <c r="H111" s="14">
        <v>0</v>
      </c>
      <c r="I111" s="14">
        <v>-617</v>
      </c>
      <c r="J111" s="14">
        <v>0</v>
      </c>
      <c r="K111" s="15">
        <v>-617</v>
      </c>
      <c r="L111" s="14">
        <v>0</v>
      </c>
      <c r="M111" s="14">
        <v>0</v>
      </c>
      <c r="N111" s="14">
        <v>0</v>
      </c>
      <c r="O111" s="14">
        <v>0</v>
      </c>
      <c r="P111" s="15">
        <v>0</v>
      </c>
      <c r="Q111" s="14">
        <v>0</v>
      </c>
      <c r="R111" s="14">
        <v>0</v>
      </c>
      <c r="S111" s="14">
        <v>0</v>
      </c>
      <c r="T111" s="14">
        <v>0</v>
      </c>
      <c r="U111" s="15">
        <v>0</v>
      </c>
      <c r="V111" s="14">
        <v>0</v>
      </c>
      <c r="W111" s="14">
        <v>0</v>
      </c>
      <c r="X111" s="14">
        <v>-94</v>
      </c>
      <c r="Y111" s="14">
        <v>0</v>
      </c>
      <c r="Z111" s="15">
        <v>-94</v>
      </c>
      <c r="AA111" s="14">
        <v>-16</v>
      </c>
      <c r="AB111" s="14">
        <v>0</v>
      </c>
      <c r="AC111" s="14">
        <v>0</v>
      </c>
      <c r="AD111" s="14">
        <v>0</v>
      </c>
      <c r="AE111" s="15">
        <v>-16</v>
      </c>
      <c r="AF111" s="14">
        <v>0</v>
      </c>
      <c r="AG111" s="14">
        <v>0</v>
      </c>
      <c r="AH111" s="14">
        <v>0</v>
      </c>
      <c r="AI111" s="14">
        <v>0</v>
      </c>
      <c r="AJ111" s="15">
        <v>0</v>
      </c>
      <c r="AK111" s="14">
        <v>0</v>
      </c>
      <c r="AL111" s="14">
        <v>0</v>
      </c>
      <c r="AM111" s="14">
        <v>0</v>
      </c>
      <c r="AN111" s="14">
        <v>0</v>
      </c>
      <c r="AO111" s="15">
        <v>0</v>
      </c>
      <c r="AP111" s="14">
        <v>0</v>
      </c>
      <c r="AQ111" s="14">
        <v>0</v>
      </c>
      <c r="AR111" s="14">
        <v>0</v>
      </c>
      <c r="AS111" s="14">
        <v>0</v>
      </c>
      <c r="AT111" s="15">
        <v>0</v>
      </c>
      <c r="AU111" s="14">
        <v>0</v>
      </c>
      <c r="AV111" s="14">
        <v>0</v>
      </c>
      <c r="AW111" s="14">
        <v>0</v>
      </c>
      <c r="AX111" s="14">
        <v>0</v>
      </c>
      <c r="AY111" s="15">
        <v>0</v>
      </c>
      <c r="AZ111" s="14">
        <v>0</v>
      </c>
      <c r="BA111" s="14">
        <v>0</v>
      </c>
      <c r="BB111" s="14">
        <v>0</v>
      </c>
      <c r="BC111" s="14"/>
      <c r="BD111" s="15"/>
    </row>
    <row r="112" spans="1:56" s="5" customFormat="1" x14ac:dyDescent="0.4">
      <c r="A112" s="35" t="s">
        <v>215</v>
      </c>
      <c r="B112" s="14">
        <v>0</v>
      </c>
      <c r="C112" s="14">
        <v>0</v>
      </c>
      <c r="D112" s="14">
        <v>0</v>
      </c>
      <c r="E112" s="14">
        <v>-57</v>
      </c>
      <c r="F112" s="15">
        <v>-57</v>
      </c>
      <c r="G112" s="14">
        <v>0</v>
      </c>
      <c r="H112" s="14">
        <v>0</v>
      </c>
      <c r="I112" s="14">
        <v>0</v>
      </c>
      <c r="J112" s="14">
        <v>0</v>
      </c>
      <c r="K112" s="15">
        <v>0</v>
      </c>
      <c r="L112" s="14">
        <v>-12102</v>
      </c>
      <c r="M112" s="14">
        <v>-1782</v>
      </c>
      <c r="N112" s="14">
        <v>-8067</v>
      </c>
      <c r="O112" s="14">
        <v>8</v>
      </c>
      <c r="P112" s="15">
        <v>-21944</v>
      </c>
      <c r="Q112" s="14">
        <v>0</v>
      </c>
      <c r="R112" s="14">
        <v>0</v>
      </c>
      <c r="S112" s="14">
        <v>0</v>
      </c>
      <c r="T112" s="14">
        <v>0</v>
      </c>
      <c r="U112" s="15">
        <v>0</v>
      </c>
      <c r="V112" s="14">
        <v>0</v>
      </c>
      <c r="W112" s="14">
        <v>0</v>
      </c>
      <c r="X112" s="14">
        <v>0</v>
      </c>
      <c r="Y112" s="14">
        <v>0</v>
      </c>
      <c r="Z112" s="15">
        <v>0</v>
      </c>
      <c r="AA112" s="14">
        <v>0</v>
      </c>
      <c r="AB112" s="14">
        <v>0</v>
      </c>
      <c r="AC112" s="14">
        <v>0</v>
      </c>
      <c r="AD112" s="14">
        <v>0</v>
      </c>
      <c r="AE112" s="15">
        <v>0</v>
      </c>
      <c r="AF112" s="14">
        <v>0</v>
      </c>
      <c r="AG112" s="14">
        <v>0</v>
      </c>
      <c r="AH112" s="14">
        <v>0</v>
      </c>
      <c r="AI112" s="14">
        <v>0</v>
      </c>
      <c r="AJ112" s="15">
        <v>0</v>
      </c>
      <c r="AK112" s="14">
        <v>0</v>
      </c>
      <c r="AL112" s="14">
        <v>0</v>
      </c>
      <c r="AM112" s="14">
        <v>0</v>
      </c>
      <c r="AN112" s="14">
        <v>0</v>
      </c>
      <c r="AO112" s="15">
        <v>0</v>
      </c>
      <c r="AP112" s="14">
        <v>0</v>
      </c>
      <c r="AQ112" s="14">
        <v>0</v>
      </c>
      <c r="AR112" s="14">
        <v>0</v>
      </c>
      <c r="AS112" s="14">
        <v>0</v>
      </c>
      <c r="AT112" s="15">
        <v>0</v>
      </c>
      <c r="AU112" s="14">
        <v>0</v>
      </c>
      <c r="AV112" s="14">
        <v>0</v>
      </c>
      <c r="AW112" s="14">
        <v>0</v>
      </c>
      <c r="AX112" s="14">
        <v>0</v>
      </c>
      <c r="AY112" s="15">
        <v>0</v>
      </c>
      <c r="AZ112" s="14">
        <v>0</v>
      </c>
      <c r="BA112" s="14">
        <v>0</v>
      </c>
      <c r="BB112" s="14">
        <v>0</v>
      </c>
      <c r="BC112" s="14"/>
      <c r="BD112" s="15"/>
    </row>
    <row r="113" spans="1:56" s="5" customFormat="1" x14ac:dyDescent="0.4">
      <c r="A113" s="35" t="s">
        <v>216</v>
      </c>
      <c r="B113" s="14">
        <v>-78</v>
      </c>
      <c r="C113" s="14">
        <v>-1</v>
      </c>
      <c r="D113" s="14">
        <v>-31</v>
      </c>
      <c r="E113" s="14">
        <v>-23</v>
      </c>
      <c r="F113" s="15">
        <v>-133</v>
      </c>
      <c r="G113" s="14">
        <v>-74</v>
      </c>
      <c r="H113" s="14">
        <v>18</v>
      </c>
      <c r="I113" s="14">
        <v>-2</v>
      </c>
      <c r="J113" s="14">
        <v>-30</v>
      </c>
      <c r="K113" s="15">
        <v>-88</v>
      </c>
      <c r="L113" s="14">
        <v>-53</v>
      </c>
      <c r="M113" s="14">
        <v>-1</v>
      </c>
      <c r="N113" s="14">
        <v>-2</v>
      </c>
      <c r="O113" s="14">
        <v>-15</v>
      </c>
      <c r="P113" s="15">
        <v>-71</v>
      </c>
      <c r="Q113" s="14">
        <v>-64</v>
      </c>
      <c r="R113" s="14">
        <v>-7</v>
      </c>
      <c r="S113" s="14">
        <v>-9</v>
      </c>
      <c r="T113" s="14">
        <v>22</v>
      </c>
      <c r="U113" s="15">
        <v>-58</v>
      </c>
      <c r="V113" s="14">
        <v>-15</v>
      </c>
      <c r="W113" s="14">
        <v>-2</v>
      </c>
      <c r="X113" s="14">
        <v>-2</v>
      </c>
      <c r="Y113" s="14">
        <v>-2</v>
      </c>
      <c r="Z113" s="15">
        <v>-21</v>
      </c>
      <c r="AA113" s="14">
        <v>-5</v>
      </c>
      <c r="AB113" s="14">
        <v>-7</v>
      </c>
      <c r="AC113" s="14">
        <v>0</v>
      </c>
      <c r="AD113" s="14">
        <v>0</v>
      </c>
      <c r="AE113" s="15">
        <v>-12</v>
      </c>
      <c r="AF113" s="14">
        <v>-10</v>
      </c>
      <c r="AG113" s="14">
        <v>-3</v>
      </c>
      <c r="AH113" s="14">
        <v>-1</v>
      </c>
      <c r="AI113" s="14">
        <v>-1</v>
      </c>
      <c r="AJ113" s="15">
        <v>-15</v>
      </c>
      <c r="AK113" s="14">
        <v>-3</v>
      </c>
      <c r="AL113" s="14">
        <v>-2</v>
      </c>
      <c r="AM113" s="14">
        <v>-1</v>
      </c>
      <c r="AN113" s="14">
        <v>-6</v>
      </c>
      <c r="AO113" s="15">
        <v>-12</v>
      </c>
      <c r="AP113" s="14">
        <v>-3</v>
      </c>
      <c r="AQ113" s="14">
        <v>-3</v>
      </c>
      <c r="AR113" s="14">
        <v>1</v>
      </c>
      <c r="AS113" s="14">
        <v>-21</v>
      </c>
      <c r="AT113" s="15">
        <v>-26</v>
      </c>
      <c r="AU113" s="14">
        <v>-5</v>
      </c>
      <c r="AV113" s="14">
        <v>-1</v>
      </c>
      <c r="AW113" s="14">
        <v>-8</v>
      </c>
      <c r="AX113" s="14">
        <v>1</v>
      </c>
      <c r="AY113" s="15">
        <v>-13</v>
      </c>
      <c r="AZ113" s="14">
        <v>-6</v>
      </c>
      <c r="BA113" s="14">
        <v>-2</v>
      </c>
      <c r="BB113" s="14">
        <v>-10</v>
      </c>
      <c r="BC113" s="14"/>
      <c r="BD113" s="15"/>
    </row>
    <row r="114" spans="1:56" s="5" customFormat="1" x14ac:dyDescent="0.4">
      <c r="A114" s="35" t="s">
        <v>217</v>
      </c>
      <c r="B114" s="14">
        <v>40</v>
      </c>
      <c r="C114" s="14">
        <v>26</v>
      </c>
      <c r="D114" s="14">
        <v>17</v>
      </c>
      <c r="E114" s="14">
        <v>26</v>
      </c>
      <c r="F114" s="15">
        <v>109</v>
      </c>
      <c r="G114" s="14">
        <v>43</v>
      </c>
      <c r="H114" s="14">
        <v>-12</v>
      </c>
      <c r="I114" s="14">
        <v>8</v>
      </c>
      <c r="J114" s="14">
        <v>9</v>
      </c>
      <c r="K114" s="15">
        <v>48</v>
      </c>
      <c r="L114" s="14">
        <v>117</v>
      </c>
      <c r="M114" s="14">
        <v>21</v>
      </c>
      <c r="N114" s="14">
        <v>18</v>
      </c>
      <c r="O114" s="14">
        <v>10</v>
      </c>
      <c r="P114" s="15">
        <v>166</v>
      </c>
      <c r="Q114" s="14">
        <v>21</v>
      </c>
      <c r="R114" s="14">
        <v>5</v>
      </c>
      <c r="S114" s="14">
        <v>13</v>
      </c>
      <c r="T114" s="14">
        <v>-15</v>
      </c>
      <c r="U114" s="15">
        <v>24</v>
      </c>
      <c r="V114" s="14">
        <v>20</v>
      </c>
      <c r="W114" s="14">
        <v>7</v>
      </c>
      <c r="X114" s="14">
        <v>7</v>
      </c>
      <c r="Y114" s="14">
        <v>14</v>
      </c>
      <c r="Z114" s="15">
        <v>48</v>
      </c>
      <c r="AA114" s="14">
        <v>30</v>
      </c>
      <c r="AB114" s="14">
        <v>3</v>
      </c>
      <c r="AC114" s="14">
        <v>2</v>
      </c>
      <c r="AD114" s="14">
        <v>2</v>
      </c>
      <c r="AE114" s="15">
        <v>37</v>
      </c>
      <c r="AF114" s="14">
        <v>6</v>
      </c>
      <c r="AG114" s="14">
        <v>4</v>
      </c>
      <c r="AH114" s="14">
        <v>2</v>
      </c>
      <c r="AI114" s="14">
        <v>1</v>
      </c>
      <c r="AJ114" s="15">
        <v>13</v>
      </c>
      <c r="AK114" s="14">
        <v>3</v>
      </c>
      <c r="AL114" s="14">
        <v>3</v>
      </c>
      <c r="AM114" s="14">
        <v>2</v>
      </c>
      <c r="AN114" s="14">
        <v>149</v>
      </c>
      <c r="AO114" s="15">
        <v>157</v>
      </c>
      <c r="AP114" s="14">
        <v>5</v>
      </c>
      <c r="AQ114" s="14">
        <v>2</v>
      </c>
      <c r="AR114" s="14">
        <v>1</v>
      </c>
      <c r="AS114" s="14">
        <v>13</v>
      </c>
      <c r="AT114" s="15">
        <v>21</v>
      </c>
      <c r="AU114" s="14">
        <v>5</v>
      </c>
      <c r="AV114" s="14">
        <v>30</v>
      </c>
      <c r="AW114" s="14">
        <v>2</v>
      </c>
      <c r="AX114" s="14">
        <v>4</v>
      </c>
      <c r="AY114" s="15">
        <v>41</v>
      </c>
      <c r="AZ114" s="14">
        <v>16</v>
      </c>
      <c r="BA114" s="14">
        <v>-8</v>
      </c>
      <c r="BB114" s="14">
        <v>10</v>
      </c>
      <c r="BC114" s="14"/>
      <c r="BD114" s="15"/>
    </row>
    <row r="115" spans="1:56" s="5" customFormat="1" x14ac:dyDescent="0.4">
      <c r="A115" s="35" t="s">
        <v>218</v>
      </c>
      <c r="B115" s="14">
        <v>1919</v>
      </c>
      <c r="C115" s="14">
        <v>2380</v>
      </c>
      <c r="D115" s="14">
        <v>532</v>
      </c>
      <c r="E115" s="14">
        <v>563</v>
      </c>
      <c r="F115" s="15">
        <v>5395</v>
      </c>
      <c r="G115" s="14">
        <v>384</v>
      </c>
      <c r="H115" s="14">
        <v>-5</v>
      </c>
      <c r="I115" s="14">
        <v>-125</v>
      </c>
      <c r="J115" s="14">
        <v>136</v>
      </c>
      <c r="K115" s="15">
        <v>390</v>
      </c>
      <c r="L115" s="14">
        <v>-7574</v>
      </c>
      <c r="M115" s="14">
        <v>-303</v>
      </c>
      <c r="N115" s="14">
        <v>-126</v>
      </c>
      <c r="O115" s="14">
        <v>5881</v>
      </c>
      <c r="P115" s="15">
        <v>-2121</v>
      </c>
      <c r="Q115" s="14">
        <v>-160</v>
      </c>
      <c r="R115" s="14">
        <v>-51</v>
      </c>
      <c r="S115" s="14">
        <v>100</v>
      </c>
      <c r="T115" s="14">
        <v>595</v>
      </c>
      <c r="U115" s="15">
        <v>484</v>
      </c>
      <c r="V115" s="14">
        <v>-575</v>
      </c>
      <c r="W115" s="14">
        <v>1445</v>
      </c>
      <c r="X115" s="14">
        <v>113</v>
      </c>
      <c r="Y115" s="14">
        <v>622</v>
      </c>
      <c r="Z115" s="15">
        <v>1605</v>
      </c>
      <c r="AA115" s="14">
        <v>-331</v>
      </c>
      <c r="AB115" s="14">
        <v>-99</v>
      </c>
      <c r="AC115" s="14">
        <v>65</v>
      </c>
      <c r="AD115" s="14">
        <v>-57</v>
      </c>
      <c r="AE115" s="15">
        <v>-422</v>
      </c>
      <c r="AF115" s="14">
        <v>148</v>
      </c>
      <c r="AG115" s="14">
        <v>29</v>
      </c>
      <c r="AH115" s="14">
        <v>22</v>
      </c>
      <c r="AI115" s="14">
        <v>68</v>
      </c>
      <c r="AJ115" s="15">
        <v>267</v>
      </c>
      <c r="AK115" s="14">
        <v>74</v>
      </c>
      <c r="AL115" s="14">
        <v>25</v>
      </c>
      <c r="AM115" s="14">
        <v>1221</v>
      </c>
      <c r="AN115" s="14">
        <v>70</v>
      </c>
      <c r="AO115" s="15">
        <v>1390</v>
      </c>
      <c r="AP115" s="14">
        <v>15</v>
      </c>
      <c r="AQ115" s="14">
        <v>228</v>
      </c>
      <c r="AR115" s="14">
        <v>19</v>
      </c>
      <c r="AS115" s="14">
        <v>30</v>
      </c>
      <c r="AT115" s="15">
        <v>292</v>
      </c>
      <c r="AU115" s="14">
        <v>19</v>
      </c>
      <c r="AV115" s="14">
        <v>30</v>
      </c>
      <c r="AW115" s="14">
        <v>35</v>
      </c>
      <c r="AX115" s="14">
        <v>-671</v>
      </c>
      <c r="AY115" s="15">
        <v>-586</v>
      </c>
      <c r="AZ115" s="14">
        <v>386</v>
      </c>
      <c r="BA115" s="14">
        <v>446</v>
      </c>
      <c r="BB115" s="14">
        <v>377</v>
      </c>
      <c r="BC115" s="14"/>
      <c r="BD115" s="15"/>
    </row>
    <row r="116" spans="1:56" s="19" customFormat="1" x14ac:dyDescent="0.4">
      <c r="A116" s="36" t="s">
        <v>219</v>
      </c>
      <c r="B116" s="37">
        <v>-2500</v>
      </c>
      <c r="C116" s="37">
        <v>-384</v>
      </c>
      <c r="D116" s="37">
        <v>-1045</v>
      </c>
      <c r="E116" s="37">
        <v>-1410</v>
      </c>
      <c r="F116" s="38">
        <v>-5339</v>
      </c>
      <c r="G116" s="37">
        <v>-1532</v>
      </c>
      <c r="H116" s="37">
        <v>-3832</v>
      </c>
      <c r="I116" s="37">
        <v>-4469</v>
      </c>
      <c r="J116" s="37">
        <v>-4976</v>
      </c>
      <c r="K116" s="38">
        <v>-14809</v>
      </c>
      <c r="L116" s="37">
        <v>-23887</v>
      </c>
      <c r="M116" s="37">
        <v>-5676</v>
      </c>
      <c r="N116" s="37">
        <v>-9518</v>
      </c>
      <c r="O116" s="37">
        <v>3062</v>
      </c>
      <c r="P116" s="38">
        <v>-36019</v>
      </c>
      <c r="Q116" s="37">
        <v>-3599</v>
      </c>
      <c r="R116" s="37">
        <v>-1374</v>
      </c>
      <c r="S116" s="37">
        <v>-6122</v>
      </c>
      <c r="T116" s="37">
        <v>-1777</v>
      </c>
      <c r="U116" s="38">
        <v>-12872</v>
      </c>
      <c r="V116" s="37">
        <v>-5228</v>
      </c>
      <c r="W116" s="37">
        <v>546</v>
      </c>
      <c r="X116" s="37">
        <v>-1212</v>
      </c>
      <c r="Y116" s="37">
        <v>88</v>
      </c>
      <c r="Z116" s="38">
        <v>-5806</v>
      </c>
      <c r="AA116" s="37">
        <v>-1418</v>
      </c>
      <c r="AB116" s="37">
        <v>-982</v>
      </c>
      <c r="AC116" s="37">
        <v>-615</v>
      </c>
      <c r="AD116" s="37">
        <v>-1028</v>
      </c>
      <c r="AE116" s="38">
        <v>-4043</v>
      </c>
      <c r="AF116" s="37">
        <v>-1307</v>
      </c>
      <c r="AG116" s="37">
        <v>-1026</v>
      </c>
      <c r="AH116" s="37">
        <v>-1202</v>
      </c>
      <c r="AI116" s="37">
        <v>-1952</v>
      </c>
      <c r="AJ116" s="38">
        <v>-5487</v>
      </c>
      <c r="AK116" s="37">
        <v>-1263</v>
      </c>
      <c r="AL116" s="37">
        <v>-2865</v>
      </c>
      <c r="AM116" s="37">
        <v>316</v>
      </c>
      <c r="AN116" s="37">
        <v>4615</v>
      </c>
      <c r="AO116" s="38">
        <v>803</v>
      </c>
      <c r="AP116" s="37">
        <v>-3665</v>
      </c>
      <c r="AQ116" s="37">
        <v>-1246</v>
      </c>
      <c r="AR116" s="37">
        <v>-1018</v>
      </c>
      <c r="AS116" s="37">
        <v>-1120</v>
      </c>
      <c r="AT116" s="38">
        <v>-7049</v>
      </c>
      <c r="AU116" s="37">
        <v>-1291</v>
      </c>
      <c r="AV116" s="37">
        <v>-1019</v>
      </c>
      <c r="AW116" s="37">
        <v>-1683</v>
      </c>
      <c r="AX116" s="37">
        <v>-2332</v>
      </c>
      <c r="AY116" s="38">
        <v>-6326</v>
      </c>
      <c r="AZ116" s="37">
        <v>-2271</v>
      </c>
      <c r="BA116" s="37">
        <v>-1545</v>
      </c>
      <c r="BB116" s="37">
        <v>-1987</v>
      </c>
      <c r="BC116" s="37"/>
      <c r="BD116" s="38"/>
    </row>
    <row r="117" spans="1:56" s="5" customFormat="1" x14ac:dyDescent="0.4">
      <c r="A117" s="35" t="s">
        <v>220</v>
      </c>
      <c r="B117" s="14">
        <v>10090</v>
      </c>
      <c r="C117" s="14">
        <v>9849</v>
      </c>
      <c r="D117" s="14">
        <v>14308</v>
      </c>
      <c r="E117" s="14">
        <v>15202</v>
      </c>
      <c r="F117" s="15">
        <v>49449</v>
      </c>
      <c r="G117" s="14">
        <v>17432</v>
      </c>
      <c r="H117" s="14">
        <v>24370</v>
      </c>
      <c r="I117" s="14">
        <v>32924</v>
      </c>
      <c r="J117" s="14">
        <v>23324</v>
      </c>
      <c r="K117" s="15">
        <v>98050</v>
      </c>
      <c r="L117" s="14">
        <v>37103</v>
      </c>
      <c r="M117" s="14">
        <v>64896</v>
      </c>
      <c r="N117" s="14">
        <v>34144</v>
      </c>
      <c r="O117" s="14">
        <v>23463</v>
      </c>
      <c r="P117" s="15">
        <v>159606</v>
      </c>
      <c r="Q117" s="14">
        <v>20165</v>
      </c>
      <c r="R117" s="14">
        <v>3813</v>
      </c>
      <c r="S117" s="14">
        <v>5222</v>
      </c>
      <c r="T117" s="14">
        <v>8777</v>
      </c>
      <c r="U117" s="15">
        <v>37977</v>
      </c>
      <c r="V117" s="14">
        <v>13359</v>
      </c>
      <c r="W117" s="14">
        <v>5066</v>
      </c>
      <c r="X117" s="14">
        <v>10417</v>
      </c>
      <c r="Y117" s="14">
        <v>2196</v>
      </c>
      <c r="Z117" s="15">
        <v>31038</v>
      </c>
      <c r="AA117" s="14">
        <v>486</v>
      </c>
      <c r="AB117" s="14">
        <v>2421</v>
      </c>
      <c r="AC117" s="14">
        <v>6718</v>
      </c>
      <c r="AD117" s="14">
        <v>1601</v>
      </c>
      <c r="AE117" s="15">
        <v>11226</v>
      </c>
      <c r="AF117" s="14">
        <v>500</v>
      </c>
      <c r="AG117" s="14">
        <v>8225</v>
      </c>
      <c r="AH117" s="14">
        <v>-26</v>
      </c>
      <c r="AI117" s="14">
        <v>3013</v>
      </c>
      <c r="AJ117" s="15">
        <v>11712</v>
      </c>
      <c r="AK117" s="14">
        <v>3800</v>
      </c>
      <c r="AL117" s="14">
        <v>9000</v>
      </c>
      <c r="AM117" s="14">
        <v>31500</v>
      </c>
      <c r="AN117" s="14">
        <v>1200</v>
      </c>
      <c r="AO117" s="15">
        <v>45500</v>
      </c>
      <c r="AP117" s="14">
        <v>34000</v>
      </c>
      <c r="AQ117" s="14">
        <v>32000</v>
      </c>
      <c r="AR117" s="14">
        <v>33023</v>
      </c>
      <c r="AS117" s="14">
        <v>17000</v>
      </c>
      <c r="AT117" s="15">
        <v>116023</v>
      </c>
      <c r="AU117" s="14">
        <v>33530</v>
      </c>
      <c r="AV117" s="14">
        <v>27000</v>
      </c>
      <c r="AW117" s="14">
        <v>13327</v>
      </c>
      <c r="AX117" s="14">
        <v>12000</v>
      </c>
      <c r="AY117" s="15">
        <v>85857</v>
      </c>
      <c r="AZ117" s="14">
        <v>7600</v>
      </c>
      <c r="BA117" s="14">
        <v>16003</v>
      </c>
      <c r="BB117" s="14">
        <v>8096</v>
      </c>
      <c r="BC117" s="14"/>
      <c r="BD117" s="15"/>
    </row>
    <row r="118" spans="1:56" s="5" customFormat="1" x14ac:dyDescent="0.4">
      <c r="A118" s="35" t="s">
        <v>221</v>
      </c>
      <c r="B118" s="14">
        <v>-9333</v>
      </c>
      <c r="C118" s="14">
        <v>-9935</v>
      </c>
      <c r="D118" s="14">
        <v>-14311</v>
      </c>
      <c r="E118" s="14">
        <v>-14697</v>
      </c>
      <c r="F118" s="15">
        <v>-48276</v>
      </c>
      <c r="G118" s="14">
        <v>-18124</v>
      </c>
      <c r="H118" s="14">
        <v>-23346</v>
      </c>
      <c r="I118" s="14">
        <v>-25965</v>
      </c>
      <c r="J118" s="14">
        <v>-32475</v>
      </c>
      <c r="K118" s="15">
        <v>-99910</v>
      </c>
      <c r="L118" s="14">
        <v>-21931</v>
      </c>
      <c r="M118" s="14">
        <v>-73060</v>
      </c>
      <c r="N118" s="14">
        <v>-31797</v>
      </c>
      <c r="O118" s="14">
        <v>-31997</v>
      </c>
      <c r="P118" s="15">
        <v>-158785</v>
      </c>
      <c r="Q118" s="14">
        <v>-15685</v>
      </c>
      <c r="R118" s="14">
        <v>-8314</v>
      </c>
      <c r="S118" s="14">
        <v>-4168</v>
      </c>
      <c r="T118" s="14">
        <v>-11070</v>
      </c>
      <c r="U118" s="15">
        <v>-39237</v>
      </c>
      <c r="V118" s="14">
        <v>-3835</v>
      </c>
      <c r="W118" s="14">
        <v>-7848</v>
      </c>
      <c r="X118" s="14">
        <v>-8605</v>
      </c>
      <c r="Y118" s="14">
        <v>-6155</v>
      </c>
      <c r="Z118" s="15">
        <v>-26443</v>
      </c>
      <c r="AA118" s="14">
        <v>-8955</v>
      </c>
      <c r="AB118" s="14">
        <v>-2329</v>
      </c>
      <c r="AC118" s="14">
        <v>-6650</v>
      </c>
      <c r="AD118" s="14">
        <v>-2021</v>
      </c>
      <c r="AE118" s="15">
        <v>-19955</v>
      </c>
      <c r="AF118" s="14">
        <v>-70</v>
      </c>
      <c r="AG118" s="14">
        <v>-2530</v>
      </c>
      <c r="AH118" s="14">
        <v>-6000</v>
      </c>
      <c r="AI118" s="14">
        <v>-2500</v>
      </c>
      <c r="AJ118" s="15">
        <v>-11100</v>
      </c>
      <c r="AK118" s="14">
        <v>-3273</v>
      </c>
      <c r="AL118" s="14">
        <v>-8058</v>
      </c>
      <c r="AM118" s="14">
        <v>-27685</v>
      </c>
      <c r="AN118" s="14">
        <v>-2300</v>
      </c>
      <c r="AO118" s="15">
        <v>-41316</v>
      </c>
      <c r="AP118" s="14">
        <v>-27000</v>
      </c>
      <c r="AQ118" s="14">
        <v>-35000</v>
      </c>
      <c r="AR118" s="14">
        <v>-32500</v>
      </c>
      <c r="AS118" s="14">
        <v>-26000</v>
      </c>
      <c r="AT118" s="15">
        <v>-120500</v>
      </c>
      <c r="AU118" s="14">
        <v>-26659</v>
      </c>
      <c r="AV118" s="14">
        <v>-34000</v>
      </c>
      <c r="AW118" s="14">
        <v>-14513</v>
      </c>
      <c r="AX118" s="14">
        <v>-12250</v>
      </c>
      <c r="AY118" s="15">
        <v>-87422</v>
      </c>
      <c r="AZ118" s="14">
        <v>-7600</v>
      </c>
      <c r="BA118" s="14">
        <v>-16000</v>
      </c>
      <c r="BB118" s="14">
        <v>-8100</v>
      </c>
      <c r="BC118" s="14"/>
      <c r="BD118" s="15"/>
    </row>
    <row r="119" spans="1:56" s="5" customFormat="1" x14ac:dyDescent="0.4">
      <c r="A119" s="35" t="s">
        <v>222</v>
      </c>
      <c r="B119" s="14">
        <v>0</v>
      </c>
      <c r="C119" s="14">
        <v>950</v>
      </c>
      <c r="D119" s="14">
        <v>0</v>
      </c>
      <c r="E119" s="14">
        <v>0</v>
      </c>
      <c r="F119" s="15">
        <v>950</v>
      </c>
      <c r="G119" s="14">
        <v>5351</v>
      </c>
      <c r="H119" s="14">
        <v>8251</v>
      </c>
      <c r="I119" s="14">
        <v>0</v>
      </c>
      <c r="J119" s="14">
        <v>3500</v>
      </c>
      <c r="K119" s="15">
        <v>17102</v>
      </c>
      <c r="L119" s="14">
        <v>15190</v>
      </c>
      <c r="M119" s="14">
        <v>19653</v>
      </c>
      <c r="N119" s="14">
        <v>11103</v>
      </c>
      <c r="O119" s="14">
        <v>6238</v>
      </c>
      <c r="P119" s="15">
        <v>52184</v>
      </c>
      <c r="Q119" s="14">
        <v>669</v>
      </c>
      <c r="R119" s="14">
        <v>19400</v>
      </c>
      <c r="S119" s="14">
        <v>1649</v>
      </c>
      <c r="T119" s="14">
        <v>17316</v>
      </c>
      <c r="U119" s="15">
        <v>39034</v>
      </c>
      <c r="V119" s="14">
        <v>2049</v>
      </c>
      <c r="W119" s="14">
        <v>2396</v>
      </c>
      <c r="X119" s="14">
        <v>1806</v>
      </c>
      <c r="Y119" s="14">
        <v>174</v>
      </c>
      <c r="Z119" s="15">
        <v>6425</v>
      </c>
      <c r="AA119" s="14">
        <v>18327</v>
      </c>
      <c r="AB119" s="14">
        <v>2200</v>
      </c>
      <c r="AC119" s="14">
        <v>1086</v>
      </c>
      <c r="AD119" s="14">
        <v>204</v>
      </c>
      <c r="AE119" s="15">
        <v>21817</v>
      </c>
      <c r="AF119" s="14">
        <v>0</v>
      </c>
      <c r="AG119" s="14">
        <v>0</v>
      </c>
      <c r="AH119" s="14">
        <v>0</v>
      </c>
      <c r="AI119" s="14">
        <v>3291</v>
      </c>
      <c r="AJ119" s="15">
        <v>3291</v>
      </c>
      <c r="AK119" s="14">
        <v>0</v>
      </c>
      <c r="AL119" s="14">
        <v>163</v>
      </c>
      <c r="AM119" s="14">
        <v>2</v>
      </c>
      <c r="AN119" s="14">
        <v>3192</v>
      </c>
      <c r="AO119" s="15">
        <v>3357</v>
      </c>
      <c r="AP119" s="14">
        <v>3000</v>
      </c>
      <c r="AQ119" s="14">
        <v>0</v>
      </c>
      <c r="AR119" s="14">
        <v>0</v>
      </c>
      <c r="AS119" s="14">
        <v>501</v>
      </c>
      <c r="AT119" s="15">
        <v>3501</v>
      </c>
      <c r="AU119" s="14">
        <v>1</v>
      </c>
      <c r="AV119" s="14">
        <v>0</v>
      </c>
      <c r="AW119" s="14">
        <v>0</v>
      </c>
      <c r="AX119" s="14">
        <v>1996</v>
      </c>
      <c r="AY119" s="15">
        <v>1997</v>
      </c>
      <c r="AZ119" s="14">
        <v>0</v>
      </c>
      <c r="BA119" s="14">
        <v>0</v>
      </c>
      <c r="BB119" s="14">
        <v>0</v>
      </c>
      <c r="BC119" s="14"/>
      <c r="BD119" s="15"/>
    </row>
    <row r="120" spans="1:56" s="5" customFormat="1" x14ac:dyDescent="0.4">
      <c r="A120" s="35" t="s">
        <v>223</v>
      </c>
      <c r="B120" s="14">
        <v>-4639</v>
      </c>
      <c r="C120" s="14">
        <v>-4948</v>
      </c>
      <c r="D120" s="14">
        <v>-4220</v>
      </c>
      <c r="E120" s="14">
        <v>-4655</v>
      </c>
      <c r="F120" s="15">
        <v>-18462</v>
      </c>
      <c r="G120" s="14">
        <v>-3873</v>
      </c>
      <c r="H120" s="14">
        <v>-3761</v>
      </c>
      <c r="I120" s="14">
        <v>-3256</v>
      </c>
      <c r="J120" s="14">
        <v>-3962</v>
      </c>
      <c r="K120" s="15">
        <v>-14852</v>
      </c>
      <c r="L120" s="14">
        <v>-3533</v>
      </c>
      <c r="M120" s="14">
        <v>-3763</v>
      </c>
      <c r="N120" s="14">
        <v>-3277</v>
      </c>
      <c r="O120" s="14">
        <v>-4787</v>
      </c>
      <c r="P120" s="15">
        <v>-15360</v>
      </c>
      <c r="Q120" s="14">
        <v>-6743</v>
      </c>
      <c r="R120" s="14">
        <v>-3766</v>
      </c>
      <c r="S120" s="14">
        <v>-3812</v>
      </c>
      <c r="T120" s="14">
        <v>-5219</v>
      </c>
      <c r="U120" s="15">
        <v>-19540</v>
      </c>
      <c r="V120" s="14">
        <v>-12693</v>
      </c>
      <c r="W120" s="14">
        <v>-3439</v>
      </c>
      <c r="X120" s="14">
        <v>-4038</v>
      </c>
      <c r="Y120" s="14">
        <v>-4600</v>
      </c>
      <c r="Z120" s="15">
        <v>-24770</v>
      </c>
      <c r="AA120" s="14">
        <v>-6868</v>
      </c>
      <c r="AB120" s="14">
        <v>-4832</v>
      </c>
      <c r="AC120" s="14">
        <v>-3468</v>
      </c>
      <c r="AD120" s="14">
        <v>-3311</v>
      </c>
      <c r="AE120" s="15">
        <v>-18479</v>
      </c>
      <c r="AF120" s="14">
        <v>-3586</v>
      </c>
      <c r="AG120" s="14">
        <v>-3838</v>
      </c>
      <c r="AH120" s="14">
        <v>-3012</v>
      </c>
      <c r="AI120" s="14">
        <v>-3658</v>
      </c>
      <c r="AJ120" s="15">
        <v>-14094</v>
      </c>
      <c r="AK120" s="14">
        <v>-2895</v>
      </c>
      <c r="AL120" s="14">
        <v>-3044</v>
      </c>
      <c r="AM120" s="14">
        <v>-5974</v>
      </c>
      <c r="AN120" s="14">
        <v>-4596</v>
      </c>
      <c r="AO120" s="15">
        <v>-16509</v>
      </c>
      <c r="AP120" s="14">
        <v>-3095</v>
      </c>
      <c r="AQ120" s="14">
        <v>-2909</v>
      </c>
      <c r="AR120" s="14">
        <v>-4395</v>
      </c>
      <c r="AS120" s="14">
        <v>-2696</v>
      </c>
      <c r="AT120" s="15">
        <v>-13095</v>
      </c>
      <c r="AU120" s="14">
        <v>-2148</v>
      </c>
      <c r="AV120" s="14">
        <v>-2318</v>
      </c>
      <c r="AW120" s="14">
        <v>-1524</v>
      </c>
      <c r="AX120" s="14">
        <v>-3718</v>
      </c>
      <c r="AY120" s="15">
        <v>-9708</v>
      </c>
      <c r="AZ120" s="14">
        <v>-1369</v>
      </c>
      <c r="BA120" s="14">
        <v>-1324</v>
      </c>
      <c r="BB120" s="14">
        <v>-1393</v>
      </c>
      <c r="BC120" s="14"/>
      <c r="BD120" s="15"/>
    </row>
    <row r="121" spans="1:56" s="5" customFormat="1" x14ac:dyDescent="0.4">
      <c r="A121" s="35" t="s">
        <v>224</v>
      </c>
      <c r="B121" s="14">
        <v>0</v>
      </c>
      <c r="C121" s="14">
        <v>0</v>
      </c>
      <c r="D121" s="14">
        <v>0</v>
      </c>
      <c r="E121" s="14">
        <v>0</v>
      </c>
      <c r="F121" s="15">
        <v>0</v>
      </c>
      <c r="G121" s="14">
        <v>0</v>
      </c>
      <c r="H121" s="14">
        <v>0</v>
      </c>
      <c r="I121" s="14">
        <v>0</v>
      </c>
      <c r="J121" s="14">
        <v>20000</v>
      </c>
      <c r="K121" s="15">
        <v>20000</v>
      </c>
      <c r="L121" s="14">
        <v>0</v>
      </c>
      <c r="M121" s="14">
        <v>0</v>
      </c>
      <c r="N121" s="14">
        <v>0</v>
      </c>
      <c r="O121" s="14">
        <v>0</v>
      </c>
      <c r="P121" s="15">
        <v>0</v>
      </c>
      <c r="Q121" s="14">
        <v>0</v>
      </c>
      <c r="R121" s="14">
        <v>0</v>
      </c>
      <c r="S121" s="14">
        <v>0</v>
      </c>
      <c r="T121" s="14">
        <v>0</v>
      </c>
      <c r="U121" s="15">
        <v>0</v>
      </c>
      <c r="V121" s="14">
        <v>0</v>
      </c>
      <c r="W121" s="14">
        <v>0</v>
      </c>
      <c r="X121" s="14">
        <v>0</v>
      </c>
      <c r="Y121" s="14">
        <v>10000</v>
      </c>
      <c r="Z121" s="15">
        <v>10000</v>
      </c>
      <c r="AA121" s="14">
        <v>0</v>
      </c>
      <c r="AB121" s="14">
        <v>0</v>
      </c>
      <c r="AC121" s="14">
        <v>0</v>
      </c>
      <c r="AD121" s="14">
        <v>0</v>
      </c>
      <c r="AE121" s="15">
        <v>0</v>
      </c>
      <c r="AF121" s="14">
        <v>0</v>
      </c>
      <c r="AG121" s="14">
        <v>0</v>
      </c>
      <c r="AH121" s="14">
        <v>0</v>
      </c>
      <c r="AI121" s="14">
        <v>5000</v>
      </c>
      <c r="AJ121" s="15">
        <v>5000</v>
      </c>
      <c r="AK121" s="14">
        <v>0</v>
      </c>
      <c r="AL121" s="14">
        <v>0</v>
      </c>
      <c r="AM121" s="14">
        <v>0</v>
      </c>
      <c r="AN121" s="14">
        <v>0</v>
      </c>
      <c r="AO121" s="15">
        <v>0</v>
      </c>
      <c r="AP121" s="14">
        <v>0</v>
      </c>
      <c r="AQ121" s="14">
        <v>0</v>
      </c>
      <c r="AR121" s="14">
        <v>0</v>
      </c>
      <c r="AS121" s="14">
        <v>0</v>
      </c>
      <c r="AT121" s="15">
        <v>0</v>
      </c>
      <c r="AU121" s="14">
        <v>0</v>
      </c>
      <c r="AV121" s="14">
        <v>0</v>
      </c>
      <c r="AW121" s="14">
        <v>0</v>
      </c>
      <c r="AX121" s="14">
        <v>0</v>
      </c>
      <c r="AY121" s="15">
        <v>0</v>
      </c>
      <c r="AZ121" s="14">
        <v>0</v>
      </c>
      <c r="BA121" s="14">
        <v>0</v>
      </c>
      <c r="BB121" s="14">
        <v>0</v>
      </c>
      <c r="BC121" s="14"/>
      <c r="BD121" s="15"/>
    </row>
    <row r="122" spans="1:56" s="5" customFormat="1" x14ac:dyDescent="0.4">
      <c r="A122" s="35" t="s">
        <v>225</v>
      </c>
      <c r="B122" s="14">
        <v>0</v>
      </c>
      <c r="C122" s="14">
        <v>-6000</v>
      </c>
      <c r="D122" s="14">
        <v>0</v>
      </c>
      <c r="E122" s="14">
        <v>0</v>
      </c>
      <c r="F122" s="15">
        <v>-6000</v>
      </c>
      <c r="G122" s="14">
        <v>0</v>
      </c>
      <c r="H122" s="14">
        <v>-6000</v>
      </c>
      <c r="I122" s="14">
        <v>0</v>
      </c>
      <c r="J122" s="14">
        <v>0</v>
      </c>
      <c r="K122" s="15">
        <v>-6000</v>
      </c>
      <c r="L122" s="14">
        <v>-3000</v>
      </c>
      <c r="M122" s="14">
        <v>-4000</v>
      </c>
      <c r="N122" s="14">
        <v>0</v>
      </c>
      <c r="O122" s="14">
        <v>0</v>
      </c>
      <c r="P122" s="15">
        <v>-7000</v>
      </c>
      <c r="Q122" s="14">
        <v>0</v>
      </c>
      <c r="R122" s="14">
        <v>-10000</v>
      </c>
      <c r="S122" s="14">
        <v>0</v>
      </c>
      <c r="T122" s="14">
        <v>0</v>
      </c>
      <c r="U122" s="15">
        <v>-10000</v>
      </c>
      <c r="V122" s="14">
        <v>-7000</v>
      </c>
      <c r="W122" s="14">
        <v>0</v>
      </c>
      <c r="X122" s="14">
        <v>0</v>
      </c>
      <c r="Y122" s="14">
        <v>0</v>
      </c>
      <c r="Z122" s="15">
        <v>-7000</v>
      </c>
      <c r="AA122" s="14">
        <v>-10000</v>
      </c>
      <c r="AB122" s="14">
        <v>0</v>
      </c>
      <c r="AC122" s="14">
        <v>0</v>
      </c>
      <c r="AD122" s="14">
        <v>0</v>
      </c>
      <c r="AE122" s="15">
        <v>-10000</v>
      </c>
      <c r="AF122" s="14">
        <v>0</v>
      </c>
      <c r="AG122" s="14">
        <v>0</v>
      </c>
      <c r="AH122" s="14">
        <v>0</v>
      </c>
      <c r="AI122" s="14">
        <v>-10000</v>
      </c>
      <c r="AJ122" s="15">
        <v>-10000</v>
      </c>
      <c r="AK122" s="14">
        <v>0</v>
      </c>
      <c r="AL122" s="14">
        <v>0</v>
      </c>
      <c r="AM122" s="14">
        <v>0</v>
      </c>
      <c r="AN122" s="14">
        <v>-10000</v>
      </c>
      <c r="AO122" s="15">
        <v>-10000</v>
      </c>
      <c r="AP122" s="14">
        <v>0</v>
      </c>
      <c r="AQ122" s="14">
        <v>0</v>
      </c>
      <c r="AR122" s="14">
        <v>0</v>
      </c>
      <c r="AS122" s="14">
        <v>0</v>
      </c>
      <c r="AT122" s="15">
        <v>0</v>
      </c>
      <c r="AU122" s="14">
        <v>0</v>
      </c>
      <c r="AV122" s="14">
        <v>0</v>
      </c>
      <c r="AW122" s="14">
        <v>0</v>
      </c>
      <c r="AX122" s="14">
        <v>0</v>
      </c>
      <c r="AY122" s="15">
        <v>0</v>
      </c>
      <c r="AZ122" s="14">
        <v>0</v>
      </c>
      <c r="BA122" s="14">
        <v>0</v>
      </c>
      <c r="BB122" s="14">
        <v>0</v>
      </c>
      <c r="BC122" s="14"/>
      <c r="BD122" s="15"/>
    </row>
    <row r="123" spans="1:56" s="5" customFormat="1" x14ac:dyDescent="0.4">
      <c r="A123" s="35" t="s">
        <v>226</v>
      </c>
      <c r="B123" s="14">
        <v>-558</v>
      </c>
      <c r="C123" s="14">
        <v>0</v>
      </c>
      <c r="D123" s="14">
        <v>-559</v>
      </c>
      <c r="E123" s="14">
        <v>0</v>
      </c>
      <c r="F123" s="15">
        <v>-1117</v>
      </c>
      <c r="G123" s="14">
        <v>-558</v>
      </c>
      <c r="H123" s="14">
        <v>0</v>
      </c>
      <c r="I123" s="14">
        <v>-559</v>
      </c>
      <c r="J123" s="14">
        <v>0</v>
      </c>
      <c r="K123" s="15">
        <v>-1117</v>
      </c>
      <c r="L123" s="14">
        <v>-620</v>
      </c>
      <c r="M123" s="14">
        <v>0</v>
      </c>
      <c r="N123" s="14">
        <v>-621</v>
      </c>
      <c r="O123" s="14">
        <v>0</v>
      </c>
      <c r="P123" s="15">
        <v>-1241</v>
      </c>
      <c r="Q123" s="14">
        <v>-620</v>
      </c>
      <c r="R123" s="14">
        <v>0</v>
      </c>
      <c r="S123" s="14">
        <v>-621</v>
      </c>
      <c r="T123" s="14">
        <v>0</v>
      </c>
      <c r="U123" s="15">
        <v>-1241</v>
      </c>
      <c r="V123" s="14">
        <v>0</v>
      </c>
      <c r="W123" s="14">
        <v>0</v>
      </c>
      <c r="X123" s="14">
        <v>0</v>
      </c>
      <c r="Y123" s="14">
        <v>0</v>
      </c>
      <c r="Z123" s="15">
        <v>0</v>
      </c>
      <c r="AA123" s="14">
        <v>0</v>
      </c>
      <c r="AB123" s="14">
        <v>0</v>
      </c>
      <c r="AC123" s="14">
        <v>0</v>
      </c>
      <c r="AD123" s="14">
        <v>0</v>
      </c>
      <c r="AE123" s="15">
        <v>0</v>
      </c>
      <c r="AF123" s="14">
        <v>-310</v>
      </c>
      <c r="AG123" s="14">
        <v>0</v>
      </c>
      <c r="AH123" s="14">
        <v>-310</v>
      </c>
      <c r="AI123" s="14">
        <v>0</v>
      </c>
      <c r="AJ123" s="15">
        <v>-620</v>
      </c>
      <c r="AK123" s="14">
        <v>-620</v>
      </c>
      <c r="AL123" s="14">
        <v>0</v>
      </c>
      <c r="AM123" s="14">
        <v>-621</v>
      </c>
      <c r="AN123" s="14">
        <v>0</v>
      </c>
      <c r="AO123" s="15">
        <v>-1241</v>
      </c>
      <c r="AP123" s="14">
        <v>-745</v>
      </c>
      <c r="AQ123" s="14">
        <v>0</v>
      </c>
      <c r="AR123" s="14">
        <v>-869</v>
      </c>
      <c r="AS123" s="14">
        <v>0</v>
      </c>
      <c r="AT123" s="15">
        <v>-1614</v>
      </c>
      <c r="AU123" s="14">
        <v>-2334</v>
      </c>
      <c r="AV123" s="14">
        <v>0</v>
      </c>
      <c r="AW123" s="14">
        <v>-1791</v>
      </c>
      <c r="AX123" s="14">
        <v>0</v>
      </c>
      <c r="AY123" s="15">
        <v>-4125</v>
      </c>
      <c r="AZ123" s="14">
        <v>-2910</v>
      </c>
      <c r="BA123" s="14">
        <v>0</v>
      </c>
      <c r="BB123" s="14">
        <v>-1669</v>
      </c>
      <c r="BC123" s="14"/>
      <c r="BD123" s="15"/>
    </row>
    <row r="124" spans="1:56" s="5" customFormat="1" x14ac:dyDescent="0.4">
      <c r="A124" s="35" t="s">
        <v>65</v>
      </c>
      <c r="B124" s="14">
        <v>-142</v>
      </c>
      <c r="C124" s="14">
        <v>-140</v>
      </c>
      <c r="D124" s="14">
        <v>-132</v>
      </c>
      <c r="E124" s="14">
        <v>-142</v>
      </c>
      <c r="F124" s="15">
        <v>-555</v>
      </c>
      <c r="G124" s="14">
        <v>-85</v>
      </c>
      <c r="H124" s="14">
        <v>-126</v>
      </c>
      <c r="I124" s="14">
        <v>-131</v>
      </c>
      <c r="J124" s="14">
        <v>-94</v>
      </c>
      <c r="K124" s="15">
        <v>-436</v>
      </c>
      <c r="L124" s="14">
        <v>-111</v>
      </c>
      <c r="M124" s="14">
        <v>-113</v>
      </c>
      <c r="N124" s="14">
        <v>-143</v>
      </c>
      <c r="O124" s="14">
        <v>-208</v>
      </c>
      <c r="P124" s="15">
        <v>-576</v>
      </c>
      <c r="Q124" s="14">
        <v>-575</v>
      </c>
      <c r="R124" s="14">
        <v>-313</v>
      </c>
      <c r="S124" s="14">
        <v>31</v>
      </c>
      <c r="T124" s="14">
        <v>-94</v>
      </c>
      <c r="U124" s="15">
        <v>-948</v>
      </c>
      <c r="V124" s="14">
        <v>-879</v>
      </c>
      <c r="W124" s="14">
        <v>-69</v>
      </c>
      <c r="X124" s="14">
        <v>-298</v>
      </c>
      <c r="Y124" s="14">
        <v>-185</v>
      </c>
      <c r="Z124" s="15">
        <v>-1429</v>
      </c>
      <c r="AA124" s="14">
        <v>-361</v>
      </c>
      <c r="AB124" s="14">
        <v>-672</v>
      </c>
      <c r="AC124" s="14">
        <v>-173</v>
      </c>
      <c r="AD124" s="14">
        <v>-21</v>
      </c>
      <c r="AE124" s="15">
        <v>-1227</v>
      </c>
      <c r="AF124" s="14">
        <v>-481</v>
      </c>
      <c r="AG124" s="14">
        <v>-272</v>
      </c>
      <c r="AH124" s="14">
        <v>-194</v>
      </c>
      <c r="AI124" s="14">
        <v>12</v>
      </c>
      <c r="AJ124" s="15">
        <v>-935</v>
      </c>
      <c r="AK124" s="14">
        <v>-705</v>
      </c>
      <c r="AL124" s="14">
        <v>-202</v>
      </c>
      <c r="AM124" s="14">
        <v>-421</v>
      </c>
      <c r="AN124" s="14">
        <v>-144</v>
      </c>
      <c r="AO124" s="15">
        <v>-1474</v>
      </c>
      <c r="AP124" s="14">
        <v>-686</v>
      </c>
      <c r="AQ124" s="14">
        <v>-202</v>
      </c>
      <c r="AR124" s="14">
        <v>-137</v>
      </c>
      <c r="AS124" s="14">
        <v>-507</v>
      </c>
      <c r="AT124" s="15">
        <v>-1532</v>
      </c>
      <c r="AU124" s="14">
        <v>-1958</v>
      </c>
      <c r="AV124" s="14">
        <v>-258</v>
      </c>
      <c r="AW124" s="14">
        <v>-125</v>
      </c>
      <c r="AX124" s="14">
        <v>-309</v>
      </c>
      <c r="AY124" s="15">
        <v>-2652</v>
      </c>
      <c r="AZ124" s="14">
        <v>-2720</v>
      </c>
      <c r="BA124" s="14">
        <v>-699</v>
      </c>
      <c r="BB124" s="14">
        <v>-412</v>
      </c>
      <c r="BC124" s="14"/>
      <c r="BD124" s="15"/>
    </row>
    <row r="125" spans="1:56" s="19" customFormat="1" x14ac:dyDescent="0.4">
      <c r="A125" s="36" t="s">
        <v>227</v>
      </c>
      <c r="B125" s="37">
        <v>-4582</v>
      </c>
      <c r="C125" s="37">
        <v>-10224</v>
      </c>
      <c r="D125" s="37">
        <v>-4914</v>
      </c>
      <c r="E125" s="37">
        <v>-4292</v>
      </c>
      <c r="F125" s="38">
        <v>-24012</v>
      </c>
      <c r="G125" s="37">
        <v>141</v>
      </c>
      <c r="H125" s="37">
        <v>-612</v>
      </c>
      <c r="I125" s="37">
        <v>3013</v>
      </c>
      <c r="J125" s="37">
        <v>10293</v>
      </c>
      <c r="K125" s="38">
        <v>12835</v>
      </c>
      <c r="L125" s="37">
        <v>23095</v>
      </c>
      <c r="M125" s="37">
        <v>3613</v>
      </c>
      <c r="N125" s="37">
        <v>9409</v>
      </c>
      <c r="O125" s="37">
        <v>-7291</v>
      </c>
      <c r="P125" s="38">
        <v>28826</v>
      </c>
      <c r="Q125" s="37">
        <v>-2789</v>
      </c>
      <c r="R125" s="37">
        <v>820</v>
      </c>
      <c r="S125" s="37">
        <v>-1699</v>
      </c>
      <c r="T125" s="37">
        <v>9710</v>
      </c>
      <c r="U125" s="38">
        <v>6042</v>
      </c>
      <c r="V125" s="37">
        <v>-8998</v>
      </c>
      <c r="W125" s="37">
        <v>-3894</v>
      </c>
      <c r="X125" s="37">
        <v>-718</v>
      </c>
      <c r="Y125" s="37">
        <v>1430</v>
      </c>
      <c r="Z125" s="38">
        <v>-12180</v>
      </c>
      <c r="AA125" s="37">
        <v>-7371</v>
      </c>
      <c r="AB125" s="37">
        <v>-3212</v>
      </c>
      <c r="AC125" s="37">
        <v>-2487</v>
      </c>
      <c r="AD125" s="37">
        <v>-3548</v>
      </c>
      <c r="AE125" s="38">
        <v>-16618</v>
      </c>
      <c r="AF125" s="37">
        <v>-3947</v>
      </c>
      <c r="AG125" s="37">
        <v>1585</v>
      </c>
      <c r="AH125" s="37">
        <v>-9542</v>
      </c>
      <c r="AI125" s="37">
        <v>-4842</v>
      </c>
      <c r="AJ125" s="38">
        <v>-16746</v>
      </c>
      <c r="AK125" s="37">
        <v>-3695</v>
      </c>
      <c r="AL125" s="37">
        <v>-2141</v>
      </c>
      <c r="AM125" s="37">
        <v>-3199</v>
      </c>
      <c r="AN125" s="37">
        <v>-12648</v>
      </c>
      <c r="AO125" s="38">
        <v>-21683</v>
      </c>
      <c r="AP125" s="37">
        <v>5473</v>
      </c>
      <c r="AQ125" s="37">
        <v>-6111</v>
      </c>
      <c r="AR125" s="37">
        <v>-4878</v>
      </c>
      <c r="AS125" s="37">
        <v>-11702</v>
      </c>
      <c r="AT125" s="38">
        <v>-17218</v>
      </c>
      <c r="AU125" s="37">
        <v>431</v>
      </c>
      <c r="AV125" s="37">
        <v>-9576</v>
      </c>
      <c r="AW125" s="37">
        <v>-4626</v>
      </c>
      <c r="AX125" s="37">
        <v>-2281</v>
      </c>
      <c r="AY125" s="38">
        <v>-16053</v>
      </c>
      <c r="AZ125" s="37">
        <v>-7000</v>
      </c>
      <c r="BA125" s="37">
        <v>-2020</v>
      </c>
      <c r="BB125" s="37">
        <v>-3478</v>
      </c>
      <c r="BC125" s="37"/>
      <c r="BD125" s="38"/>
    </row>
    <row r="126" spans="1:56" s="19" customFormat="1" x14ac:dyDescent="0.4">
      <c r="A126" s="39" t="s">
        <v>228</v>
      </c>
      <c r="B126" s="17">
        <v>896</v>
      </c>
      <c r="C126" s="17">
        <v>422</v>
      </c>
      <c r="D126" s="17">
        <v>-63</v>
      </c>
      <c r="E126" s="17">
        <v>823</v>
      </c>
      <c r="F126" s="18">
        <v>2078</v>
      </c>
      <c r="G126" s="17">
        <v>-257</v>
      </c>
      <c r="H126" s="17">
        <v>-426</v>
      </c>
      <c r="I126" s="17">
        <v>-6</v>
      </c>
      <c r="J126" s="17">
        <v>1388</v>
      </c>
      <c r="K126" s="18">
        <v>699</v>
      </c>
      <c r="L126" s="17">
        <v>181</v>
      </c>
      <c r="M126" s="17">
        <v>-214</v>
      </c>
      <c r="N126" s="17">
        <v>-823</v>
      </c>
      <c r="O126" s="17">
        <v>-769</v>
      </c>
      <c r="P126" s="18">
        <v>-1625</v>
      </c>
      <c r="Q126" s="17">
        <v>-1456</v>
      </c>
      <c r="R126" s="17">
        <v>906</v>
      </c>
      <c r="S126" s="17">
        <v>916</v>
      </c>
      <c r="T126" s="17">
        <v>-172</v>
      </c>
      <c r="U126" s="18">
        <v>194</v>
      </c>
      <c r="V126" s="17">
        <v>106</v>
      </c>
      <c r="W126" s="17">
        <v>99</v>
      </c>
      <c r="X126" s="17">
        <v>218</v>
      </c>
      <c r="Y126" s="17">
        <v>-119</v>
      </c>
      <c r="Z126" s="18">
        <v>304</v>
      </c>
      <c r="AA126" s="17">
        <v>-374</v>
      </c>
      <c r="AB126" s="17">
        <v>406</v>
      </c>
      <c r="AC126" s="17">
        <v>155</v>
      </c>
      <c r="AD126" s="17">
        <v>-315</v>
      </c>
      <c r="AE126" s="18">
        <v>-128</v>
      </c>
      <c r="AF126" s="17">
        <v>-351</v>
      </c>
      <c r="AG126" s="17">
        <v>17</v>
      </c>
      <c r="AH126" s="17">
        <v>320</v>
      </c>
      <c r="AI126" s="17">
        <v>-489</v>
      </c>
      <c r="AJ126" s="18">
        <v>-503</v>
      </c>
      <c r="AK126" s="17">
        <v>5</v>
      </c>
      <c r="AL126" s="17">
        <v>160</v>
      </c>
      <c r="AM126" s="17">
        <v>268</v>
      </c>
      <c r="AN126" s="17">
        <v>527</v>
      </c>
      <c r="AO126" s="18">
        <v>960</v>
      </c>
      <c r="AP126" s="17">
        <v>227</v>
      </c>
      <c r="AQ126" s="17">
        <v>-11</v>
      </c>
      <c r="AR126" s="17">
        <v>-150</v>
      </c>
      <c r="AS126" s="17">
        <v>1183</v>
      </c>
      <c r="AT126" s="18">
        <v>1249</v>
      </c>
      <c r="AU126" s="17">
        <v>657</v>
      </c>
      <c r="AV126" s="17">
        <v>411</v>
      </c>
      <c r="AW126" s="17">
        <v>-820</v>
      </c>
      <c r="AX126" s="17">
        <v>386</v>
      </c>
      <c r="AY126" s="18">
        <v>634</v>
      </c>
      <c r="AZ126" s="17">
        <v>1081</v>
      </c>
      <c r="BA126" s="17">
        <v>381</v>
      </c>
      <c r="BB126" s="17">
        <v>-573</v>
      </c>
      <c r="BC126" s="17"/>
      <c r="BD126" s="18"/>
    </row>
    <row r="127" spans="1:56" s="19" customFormat="1" x14ac:dyDescent="0.4">
      <c r="A127" s="39" t="s">
        <v>229</v>
      </c>
      <c r="B127" s="17">
        <v>-3577</v>
      </c>
      <c r="C127" s="17">
        <v>-7191</v>
      </c>
      <c r="D127" s="17">
        <v>-3500</v>
      </c>
      <c r="E127" s="17">
        <v>634</v>
      </c>
      <c r="F127" s="18">
        <v>-13634</v>
      </c>
      <c r="G127" s="17">
        <v>-1475</v>
      </c>
      <c r="H127" s="17">
        <v>-2117</v>
      </c>
      <c r="I127" s="17">
        <v>1373</v>
      </c>
      <c r="J127" s="17">
        <v>8993</v>
      </c>
      <c r="K127" s="18">
        <v>6774</v>
      </c>
      <c r="L127" s="17">
        <v>-3142</v>
      </c>
      <c r="M127" s="17">
        <v>426</v>
      </c>
      <c r="N127" s="17">
        <v>2056</v>
      </c>
      <c r="O127" s="17">
        <v>2943</v>
      </c>
      <c r="P127" s="18">
        <v>2283</v>
      </c>
      <c r="Q127" s="17">
        <v>-4967</v>
      </c>
      <c r="R127" s="17">
        <v>3281</v>
      </c>
      <c r="S127" s="17">
        <v>-1479</v>
      </c>
      <c r="T127" s="17">
        <v>9055</v>
      </c>
      <c r="U127" s="18">
        <v>5890</v>
      </c>
      <c r="V127" s="17">
        <v>-10263</v>
      </c>
      <c r="W127" s="17">
        <v>1052</v>
      </c>
      <c r="X127" s="17">
        <v>-2696</v>
      </c>
      <c r="Y127" s="17">
        <v>6432</v>
      </c>
      <c r="Z127" s="18">
        <v>-5475</v>
      </c>
      <c r="AA127" s="17">
        <v>-5871</v>
      </c>
      <c r="AB127" s="17">
        <v>1542</v>
      </c>
      <c r="AC127" s="17">
        <v>3089</v>
      </c>
      <c r="AD127" s="17">
        <v>-1051</v>
      </c>
      <c r="AE127" s="18">
        <v>-2291</v>
      </c>
      <c r="AF127" s="17">
        <v>-1966</v>
      </c>
      <c r="AG127" s="17">
        <v>3762</v>
      </c>
      <c r="AH127" s="17">
        <v>-399</v>
      </c>
      <c r="AI127" s="17">
        <v>-3021</v>
      </c>
      <c r="AJ127" s="18">
        <v>-1624</v>
      </c>
      <c r="AK127" s="17">
        <v>-2405</v>
      </c>
      <c r="AL127" s="17">
        <v>975</v>
      </c>
      <c r="AM127" s="17">
        <v>2831</v>
      </c>
      <c r="AN127" s="17">
        <v>-63</v>
      </c>
      <c r="AO127" s="18">
        <v>1338</v>
      </c>
      <c r="AP127" s="17">
        <v>4261</v>
      </c>
      <c r="AQ127" s="17">
        <v>-1134</v>
      </c>
      <c r="AR127" s="17">
        <v>-858</v>
      </c>
      <c r="AS127" s="17">
        <v>-2165</v>
      </c>
      <c r="AT127" s="18">
        <v>104</v>
      </c>
      <c r="AU127" s="17">
        <v>7769</v>
      </c>
      <c r="AV127" s="17">
        <v>1024</v>
      </c>
      <c r="AW127" s="17">
        <v>-222</v>
      </c>
      <c r="AX127" s="17">
        <v>2023</v>
      </c>
      <c r="AY127" s="18">
        <v>10594</v>
      </c>
      <c r="AZ127" s="17">
        <v>-25</v>
      </c>
      <c r="BA127" s="17">
        <v>4230</v>
      </c>
      <c r="BB127" s="17">
        <v>-3316</v>
      </c>
      <c r="BC127" s="17"/>
      <c r="BD127" s="18"/>
    </row>
    <row r="128" spans="1:56" s="19" customFormat="1" x14ac:dyDescent="0.4">
      <c r="A128" s="39" t="s">
        <v>230</v>
      </c>
      <c r="B128" s="17">
        <v>29577</v>
      </c>
      <c r="C128" s="17">
        <v>29577</v>
      </c>
      <c r="D128" s="17">
        <v>29577</v>
      </c>
      <c r="E128" s="17">
        <v>29577</v>
      </c>
      <c r="F128" s="18">
        <v>29577</v>
      </c>
      <c r="G128" s="17">
        <v>15943</v>
      </c>
      <c r="H128" s="17">
        <v>15943</v>
      </c>
      <c r="I128" s="17">
        <v>15943</v>
      </c>
      <c r="J128" s="17">
        <v>15943</v>
      </c>
      <c r="K128" s="18">
        <v>15943</v>
      </c>
      <c r="L128" s="17">
        <v>22717</v>
      </c>
      <c r="M128" s="17">
        <v>22717</v>
      </c>
      <c r="N128" s="17">
        <v>22717</v>
      </c>
      <c r="O128" s="17">
        <v>22717</v>
      </c>
      <c r="P128" s="18">
        <v>22717</v>
      </c>
      <c r="Q128" s="17">
        <v>25000</v>
      </c>
      <c r="R128" s="17">
        <v>25000</v>
      </c>
      <c r="S128" s="17">
        <v>25000</v>
      </c>
      <c r="T128" s="17">
        <v>25000</v>
      </c>
      <c r="U128" s="18">
        <v>25000</v>
      </c>
      <c r="V128" s="17">
        <v>30891</v>
      </c>
      <c r="W128" s="17">
        <v>30891</v>
      </c>
      <c r="X128" s="17">
        <v>30891</v>
      </c>
      <c r="Y128" s="17">
        <v>30891</v>
      </c>
      <c r="Z128" s="18">
        <v>30891</v>
      </c>
      <c r="AA128" s="17">
        <v>25296</v>
      </c>
      <c r="AB128" s="17">
        <v>25296</v>
      </c>
      <c r="AC128" s="17">
        <v>25296</v>
      </c>
      <c r="AD128" s="17">
        <v>25296</v>
      </c>
      <c r="AE128" s="18">
        <v>25296</v>
      </c>
      <c r="AF128" s="17">
        <v>23004</v>
      </c>
      <c r="AG128" s="17">
        <v>23004</v>
      </c>
      <c r="AH128" s="17">
        <v>23004</v>
      </c>
      <c r="AI128" s="17">
        <v>23004</v>
      </c>
      <c r="AJ128" s="18">
        <v>23004</v>
      </c>
      <c r="AK128" s="17">
        <v>21380</v>
      </c>
      <c r="AL128" s="17">
        <v>21380</v>
      </c>
      <c r="AM128" s="17">
        <v>21380</v>
      </c>
      <c r="AN128" s="17">
        <v>21380</v>
      </c>
      <c r="AO128" s="18">
        <v>21380</v>
      </c>
      <c r="AP128" s="17">
        <v>22718</v>
      </c>
      <c r="AQ128" s="17">
        <v>22718</v>
      </c>
      <c r="AR128" s="17">
        <v>22718</v>
      </c>
      <c r="AS128" s="17">
        <v>22718</v>
      </c>
      <c r="AT128" s="18">
        <v>22718</v>
      </c>
      <c r="AU128" s="17">
        <v>22822</v>
      </c>
      <c r="AV128" s="17">
        <v>22822</v>
      </c>
      <c r="AW128" s="17">
        <v>22822</v>
      </c>
      <c r="AX128" s="17">
        <v>22822</v>
      </c>
      <c r="AY128" s="18">
        <v>22822</v>
      </c>
      <c r="AZ128" s="17">
        <v>33417</v>
      </c>
      <c r="BA128" s="17">
        <v>33417</v>
      </c>
      <c r="BB128" s="17">
        <v>33417</v>
      </c>
      <c r="BC128" s="17"/>
      <c r="BD128" s="18"/>
    </row>
    <row r="129" spans="1:56" s="19" customFormat="1" x14ac:dyDescent="0.4">
      <c r="A129" s="22" t="s">
        <v>231</v>
      </c>
      <c r="B129" s="23">
        <v>26000</v>
      </c>
      <c r="C129" s="23">
        <v>18808</v>
      </c>
      <c r="D129" s="23">
        <v>15309</v>
      </c>
      <c r="E129" s="23">
        <v>15943</v>
      </c>
      <c r="F129" s="24">
        <v>15943</v>
      </c>
      <c r="G129" s="23">
        <v>14468</v>
      </c>
      <c r="H129" s="23">
        <v>12350</v>
      </c>
      <c r="I129" s="23">
        <v>13724</v>
      </c>
      <c r="J129" s="23">
        <v>22717</v>
      </c>
      <c r="K129" s="24">
        <v>22717</v>
      </c>
      <c r="L129" s="23">
        <v>19574</v>
      </c>
      <c r="M129" s="23">
        <v>20001</v>
      </c>
      <c r="N129" s="23">
        <v>22057</v>
      </c>
      <c r="O129" s="23">
        <v>25000</v>
      </c>
      <c r="P129" s="24">
        <v>25000</v>
      </c>
      <c r="Q129" s="23">
        <v>20033</v>
      </c>
      <c r="R129" s="23">
        <v>23314</v>
      </c>
      <c r="S129" s="23">
        <v>21835</v>
      </c>
      <c r="T129" s="23">
        <v>30891</v>
      </c>
      <c r="U129" s="24">
        <v>30891</v>
      </c>
      <c r="V129" s="23">
        <v>20508</v>
      </c>
      <c r="W129" s="23">
        <v>21560</v>
      </c>
      <c r="X129" s="23">
        <v>18863</v>
      </c>
      <c r="Y129" s="23">
        <v>25296</v>
      </c>
      <c r="Z129" s="24">
        <v>25296</v>
      </c>
      <c r="AA129" s="23">
        <v>19425</v>
      </c>
      <c r="AB129" s="23">
        <v>20966</v>
      </c>
      <c r="AC129" s="23">
        <v>24055</v>
      </c>
      <c r="AD129" s="23">
        <v>23004</v>
      </c>
      <c r="AE129" s="24">
        <v>23004</v>
      </c>
      <c r="AF129" s="23">
        <v>21037</v>
      </c>
      <c r="AG129" s="23">
        <v>24801</v>
      </c>
      <c r="AH129" s="23">
        <v>24401</v>
      </c>
      <c r="AI129" s="23">
        <v>21380</v>
      </c>
      <c r="AJ129" s="24">
        <v>21380</v>
      </c>
      <c r="AK129" s="23">
        <v>18974</v>
      </c>
      <c r="AL129" s="23">
        <v>19950</v>
      </c>
      <c r="AM129" s="23">
        <v>22781</v>
      </c>
      <c r="AN129" s="23">
        <v>22718</v>
      </c>
      <c r="AO129" s="24">
        <v>22718</v>
      </c>
      <c r="AP129" s="23">
        <v>26979</v>
      </c>
      <c r="AQ129" s="23">
        <v>25845</v>
      </c>
      <c r="AR129" s="23">
        <v>24987</v>
      </c>
      <c r="AS129" s="23">
        <v>22822</v>
      </c>
      <c r="AT129" s="24">
        <v>22822</v>
      </c>
      <c r="AU129" s="23">
        <v>30591</v>
      </c>
      <c r="AV129" s="23">
        <v>31615</v>
      </c>
      <c r="AW129" s="23">
        <v>31393</v>
      </c>
      <c r="AX129" s="23">
        <v>33417</v>
      </c>
      <c r="AY129" s="24">
        <v>33417</v>
      </c>
      <c r="AZ129" s="23">
        <v>33391</v>
      </c>
      <c r="BA129" s="23">
        <v>37622</v>
      </c>
      <c r="BB129" s="23">
        <v>34306</v>
      </c>
      <c r="BC129" s="23"/>
      <c r="BD129" s="24"/>
    </row>
    <row r="130" spans="1:56" x14ac:dyDescent="0.4">
      <c r="A130" s="30" t="s">
        <v>11</v>
      </c>
      <c r="B130" s="42"/>
      <c r="C130" s="42"/>
      <c r="D130" s="42"/>
      <c r="E130" s="42"/>
      <c r="F130" s="42"/>
      <c r="G130" s="42"/>
      <c r="H130" s="42"/>
      <c r="I130" s="42"/>
      <c r="J130" s="42"/>
      <c r="K130" s="42"/>
      <c r="L130" s="42"/>
      <c r="M130" s="42"/>
      <c r="N130" s="42"/>
      <c r="O130" s="42"/>
      <c r="P130" s="42"/>
      <c r="Q130" s="42"/>
      <c r="R130" s="42"/>
      <c r="S130" s="42"/>
      <c r="T130" s="42"/>
      <c r="U130" s="42"/>
      <c r="V130" s="42"/>
      <c r="W130" s="42"/>
      <c r="X130" s="42"/>
      <c r="Y130" s="42"/>
      <c r="Z130" s="42"/>
      <c r="AA130" s="42"/>
      <c r="AB130" s="42"/>
      <c r="AC130" s="42"/>
      <c r="AD130" s="42"/>
      <c r="AE130" s="42"/>
      <c r="AF130" s="42"/>
      <c r="AG130" s="42"/>
      <c r="AH130" s="42"/>
      <c r="AI130" s="42"/>
      <c r="AJ130" s="42"/>
      <c r="AK130" s="42"/>
      <c r="AL130" s="42"/>
      <c r="AM130" s="42"/>
      <c r="AN130" s="42"/>
      <c r="AO130" s="42"/>
      <c r="AP130" s="42"/>
      <c r="AQ130" s="42"/>
      <c r="AR130" s="42"/>
      <c r="AS130" s="42"/>
      <c r="AT130" s="42"/>
      <c r="AU130" s="42"/>
      <c r="AV130" s="42"/>
      <c r="AW130" s="42"/>
      <c r="AX130" s="42"/>
      <c r="AY130" s="42"/>
      <c r="AZ130" s="42"/>
      <c r="BA130" s="42"/>
      <c r="BB130" s="42"/>
      <c r="BC130" s="42"/>
      <c r="BD130" s="42"/>
    </row>
    <row r="131" spans="1:56" ht="16.5" x14ac:dyDescent="0.4">
      <c r="A131" s="32" t="s">
        <v>232</v>
      </c>
      <c r="B131" s="48"/>
      <c r="C131" s="48"/>
      <c r="D131" s="48"/>
      <c r="E131" s="48"/>
      <c r="F131" s="48"/>
      <c r="G131" s="48"/>
      <c r="H131" s="48"/>
      <c r="I131" s="48"/>
      <c r="J131" s="48"/>
      <c r="K131" s="48"/>
      <c r="L131" s="48"/>
      <c r="M131" s="48"/>
      <c r="N131" s="48"/>
      <c r="O131" s="48"/>
      <c r="P131" s="48"/>
      <c r="Q131" s="48"/>
      <c r="R131" s="48"/>
      <c r="S131" s="48"/>
      <c r="T131" s="48"/>
      <c r="U131" s="48"/>
      <c r="V131" s="48"/>
      <c r="W131" s="48"/>
      <c r="X131" s="48"/>
      <c r="Y131" s="48"/>
      <c r="Z131" s="48"/>
      <c r="AA131" s="48"/>
      <c r="AB131" s="48"/>
      <c r="AC131" s="48"/>
      <c r="AD131" s="48"/>
      <c r="AE131" s="48"/>
      <c r="AF131" s="48"/>
      <c r="AG131" s="48"/>
      <c r="AH131" s="48"/>
      <c r="AI131" s="48"/>
      <c r="AJ131" s="48"/>
      <c r="AK131" s="48"/>
      <c r="AL131" s="48"/>
      <c r="AM131" s="48"/>
      <c r="AN131" s="48"/>
      <c r="AO131" s="48"/>
      <c r="AP131" s="48"/>
      <c r="AQ131" s="48"/>
      <c r="AR131" s="48"/>
      <c r="AS131" s="48"/>
      <c r="AT131" s="48"/>
      <c r="AU131" s="48"/>
      <c r="AV131" s="48"/>
      <c r="AW131" s="48"/>
      <c r="AX131" s="48"/>
      <c r="AY131" s="48"/>
      <c r="AZ131" s="48"/>
      <c r="BA131" s="48"/>
      <c r="BB131" s="48"/>
      <c r="BC131" s="48"/>
      <c r="BD131" s="48"/>
    </row>
    <row r="132" spans="1:56" x14ac:dyDescent="0.4">
      <c r="A132" s="6"/>
      <c r="B132" s="8" t="s">
        <v>2</v>
      </c>
      <c r="C132" s="8"/>
      <c r="D132" s="8"/>
      <c r="E132" s="8"/>
      <c r="F132" s="8"/>
      <c r="G132" s="7" t="s">
        <v>3</v>
      </c>
      <c r="H132" s="7"/>
      <c r="I132" s="7"/>
      <c r="J132" s="7"/>
      <c r="K132" s="7"/>
      <c r="L132" s="8" t="s">
        <v>4</v>
      </c>
      <c r="M132" s="8"/>
      <c r="N132" s="8"/>
      <c r="O132" s="8"/>
      <c r="P132" s="8"/>
      <c r="Q132" s="7" t="s">
        <v>5</v>
      </c>
      <c r="R132" s="7"/>
      <c r="S132" s="7"/>
      <c r="T132" s="7"/>
      <c r="U132" s="7"/>
      <c r="V132" s="8" t="s">
        <v>6</v>
      </c>
      <c r="W132" s="8"/>
      <c r="X132" s="8"/>
      <c r="Y132" s="8"/>
      <c r="Z132" s="8"/>
      <c r="AA132" s="7" t="s">
        <v>7</v>
      </c>
      <c r="AB132" s="7"/>
      <c r="AC132" s="7"/>
      <c r="AD132" s="7"/>
      <c r="AE132" s="7"/>
      <c r="AF132" s="8" t="s">
        <v>8</v>
      </c>
      <c r="AG132" s="8"/>
      <c r="AH132" s="8"/>
      <c r="AI132" s="8"/>
      <c r="AJ132" s="8"/>
      <c r="AK132" s="7" t="s">
        <v>9</v>
      </c>
      <c r="AL132" s="7"/>
      <c r="AM132" s="7"/>
      <c r="AN132" s="7"/>
      <c r="AO132" s="7"/>
      <c r="AP132" s="8" t="s">
        <v>10</v>
      </c>
      <c r="AQ132" s="8"/>
      <c r="AR132" s="8"/>
      <c r="AS132" s="8"/>
      <c r="AT132" s="8"/>
      <c r="AU132" s="7" t="s">
        <v>319</v>
      </c>
      <c r="AV132" s="7"/>
      <c r="AW132" s="7"/>
      <c r="AX132" s="7"/>
      <c r="AY132" s="7"/>
      <c r="AZ132" s="8" t="s">
        <v>319</v>
      </c>
      <c r="BA132" s="8"/>
      <c r="BB132" s="8"/>
      <c r="BC132" s="8"/>
      <c r="BD132" s="8"/>
    </row>
    <row r="133" spans="1:56" ht="28.5" x14ac:dyDescent="0.4">
      <c r="A133" s="6" t="s">
        <v>11</v>
      </c>
      <c r="B133" s="12" t="s">
        <v>104</v>
      </c>
      <c r="C133" s="12" t="s">
        <v>105</v>
      </c>
      <c r="D133" s="12" t="s">
        <v>106</v>
      </c>
      <c r="E133" s="12" t="s">
        <v>107</v>
      </c>
      <c r="F133" s="11" t="s">
        <v>108</v>
      </c>
      <c r="G133" s="10" t="s">
        <v>109</v>
      </c>
      <c r="H133" s="10" t="s">
        <v>110</v>
      </c>
      <c r="I133" s="10" t="s">
        <v>111</v>
      </c>
      <c r="J133" s="10" t="s">
        <v>112</v>
      </c>
      <c r="K133" s="11" t="s">
        <v>113</v>
      </c>
      <c r="L133" s="12" t="s">
        <v>114</v>
      </c>
      <c r="M133" s="12" t="s">
        <v>115</v>
      </c>
      <c r="N133" s="12" t="s">
        <v>116</v>
      </c>
      <c r="O133" s="12" t="s">
        <v>117</v>
      </c>
      <c r="P133" s="11" t="s">
        <v>118</v>
      </c>
      <c r="Q133" s="10" t="s">
        <v>119</v>
      </c>
      <c r="R133" s="10" t="s">
        <v>120</v>
      </c>
      <c r="S133" s="10" t="s">
        <v>121</v>
      </c>
      <c r="T133" s="10" t="s">
        <v>122</v>
      </c>
      <c r="U133" s="11" t="s">
        <v>123</v>
      </c>
      <c r="V133" s="12" t="s">
        <v>124</v>
      </c>
      <c r="W133" s="12" t="s">
        <v>125</v>
      </c>
      <c r="X133" s="12" t="s">
        <v>126</v>
      </c>
      <c r="Y133" s="12" t="s">
        <v>127</v>
      </c>
      <c r="Z133" s="11" t="s">
        <v>128</v>
      </c>
      <c r="AA133" s="10" t="s">
        <v>129</v>
      </c>
      <c r="AB133" s="10" t="s">
        <v>130</v>
      </c>
      <c r="AC133" s="10" t="s">
        <v>131</v>
      </c>
      <c r="AD133" s="10" t="s">
        <v>132</v>
      </c>
      <c r="AE133" s="11" t="s">
        <v>133</v>
      </c>
      <c r="AF133" s="12" t="s">
        <v>134</v>
      </c>
      <c r="AG133" s="12" t="s">
        <v>135</v>
      </c>
      <c r="AH133" s="12" t="s">
        <v>136</v>
      </c>
      <c r="AI133" s="12" t="s">
        <v>137</v>
      </c>
      <c r="AJ133" s="11" t="s">
        <v>138</v>
      </c>
      <c r="AK133" s="10" t="s">
        <v>139</v>
      </c>
      <c r="AL133" s="10" t="s">
        <v>140</v>
      </c>
      <c r="AM133" s="10" t="s">
        <v>141</v>
      </c>
      <c r="AN133" s="10" t="s">
        <v>142</v>
      </c>
      <c r="AO133" s="11" t="s">
        <v>143</v>
      </c>
      <c r="AP133" s="12" t="s">
        <v>144</v>
      </c>
      <c r="AQ133" s="12" t="s">
        <v>145</v>
      </c>
      <c r="AR133" s="12" t="s">
        <v>146</v>
      </c>
      <c r="AS133" s="12" t="s">
        <v>147</v>
      </c>
      <c r="AT133" s="11" t="s">
        <v>148</v>
      </c>
      <c r="AU133" s="10" t="s">
        <v>149</v>
      </c>
      <c r="AV133" s="10" t="s">
        <v>150</v>
      </c>
      <c r="AW133" s="10" t="s">
        <v>151</v>
      </c>
      <c r="AX133" s="10" t="s">
        <v>152</v>
      </c>
      <c r="AY133" s="11" t="s">
        <v>153</v>
      </c>
      <c r="AZ133" s="12" t="s">
        <v>347</v>
      </c>
      <c r="BA133" s="12" t="s">
        <v>348</v>
      </c>
      <c r="BB133" s="12" t="s">
        <v>349</v>
      </c>
      <c r="BC133" s="12" t="s">
        <v>350</v>
      </c>
      <c r="BD133" s="11" t="s">
        <v>352</v>
      </c>
    </row>
    <row r="134" spans="1:56" x14ac:dyDescent="0.4">
      <c r="A134" s="49" t="s">
        <v>233</v>
      </c>
      <c r="B134" s="33"/>
      <c r="C134" s="33"/>
      <c r="D134" s="33"/>
      <c r="E134" s="33"/>
      <c r="F134" s="50"/>
      <c r="G134" s="33"/>
      <c r="H134" s="33"/>
      <c r="I134" s="33"/>
      <c r="J134" s="33"/>
      <c r="K134" s="50"/>
      <c r="L134" s="33"/>
      <c r="M134" s="33"/>
      <c r="N134" s="33"/>
      <c r="O134" s="33"/>
      <c r="P134" s="50"/>
      <c r="Q134" s="33"/>
      <c r="R134" s="33"/>
      <c r="S134" s="33"/>
      <c r="T134" s="33"/>
      <c r="U134" s="50"/>
      <c r="V134" s="33"/>
      <c r="W134" s="33"/>
      <c r="X134" s="33"/>
      <c r="Y134" s="33"/>
      <c r="Z134" s="50"/>
      <c r="AA134" s="33"/>
      <c r="AB134" s="33"/>
      <c r="AC134" s="33"/>
      <c r="AD134" s="33"/>
      <c r="AE134" s="50"/>
      <c r="AF134" s="33"/>
      <c r="AG134" s="33"/>
      <c r="AH134" s="33"/>
      <c r="AI134" s="33"/>
      <c r="AJ134" s="50"/>
      <c r="AK134" s="33"/>
      <c r="AL134" s="33"/>
      <c r="AM134" s="33"/>
      <c r="AN134" s="33"/>
      <c r="AO134" s="50"/>
      <c r="AP134" s="33"/>
      <c r="AQ134" s="33"/>
      <c r="AR134" s="33"/>
      <c r="AS134" s="33"/>
      <c r="AT134" s="50"/>
      <c r="AU134" s="33"/>
      <c r="AV134" s="33"/>
      <c r="AW134" s="33"/>
      <c r="AX134" s="33"/>
      <c r="AY134" s="50"/>
      <c r="AZ134" s="33"/>
      <c r="BA134" s="33"/>
      <c r="BB134" s="33"/>
      <c r="BC134" s="33"/>
      <c r="BD134" s="50"/>
    </row>
    <row r="135" spans="1:56" x14ac:dyDescent="0.4">
      <c r="A135" s="51" t="s">
        <v>234</v>
      </c>
      <c r="B135" s="33">
        <v>24838283</v>
      </c>
      <c r="C135" s="33">
        <v>24838237</v>
      </c>
      <c r="D135" s="33">
        <v>24838134</v>
      </c>
      <c r="E135" s="33">
        <v>24837777</v>
      </c>
      <c r="F135" s="50">
        <v>24838108</v>
      </c>
      <c r="G135" s="33">
        <v>24837776</v>
      </c>
      <c r="H135" s="33">
        <v>24837658</v>
      </c>
      <c r="I135" s="33">
        <v>24837618</v>
      </c>
      <c r="J135" s="33">
        <v>24837616</v>
      </c>
      <c r="K135" s="50">
        <v>24837667</v>
      </c>
      <c r="L135" s="33">
        <v>24837608</v>
      </c>
      <c r="M135" s="33">
        <v>24837606</v>
      </c>
      <c r="N135" s="33">
        <v>24837607</v>
      </c>
      <c r="O135" s="33">
        <v>24837573</v>
      </c>
      <c r="P135" s="50">
        <v>24837599</v>
      </c>
      <c r="Q135" s="33">
        <v>24837458</v>
      </c>
      <c r="R135" s="33">
        <v>24837316</v>
      </c>
      <c r="S135" s="33">
        <v>24837090</v>
      </c>
      <c r="T135" s="33">
        <v>24836998</v>
      </c>
      <c r="U135" s="50">
        <v>24837216</v>
      </c>
      <c r="V135" s="33">
        <v>24836820</v>
      </c>
      <c r="W135" s="33">
        <v>24836732</v>
      </c>
      <c r="X135" s="33">
        <v>24836659</v>
      </c>
      <c r="Y135" s="33">
        <v>24836617</v>
      </c>
      <c r="Z135" s="50">
        <v>24836707</v>
      </c>
      <c r="AA135" s="33">
        <v>24836600</v>
      </c>
      <c r="AB135" s="33">
        <v>24836596</v>
      </c>
      <c r="AC135" s="33">
        <v>24836340</v>
      </c>
      <c r="AD135" s="33">
        <v>24836432</v>
      </c>
      <c r="AE135" s="50">
        <v>24836492</v>
      </c>
      <c r="AF135" s="33">
        <v>24836413</v>
      </c>
      <c r="AG135" s="33">
        <v>24836413</v>
      </c>
      <c r="AH135" s="33">
        <v>24836374</v>
      </c>
      <c r="AI135" s="33">
        <v>24836372</v>
      </c>
      <c r="AJ135" s="50">
        <v>24836393</v>
      </c>
      <c r="AK135" s="33">
        <v>24836367</v>
      </c>
      <c r="AL135" s="33">
        <v>24836363</v>
      </c>
      <c r="AM135" s="33">
        <v>24836363</v>
      </c>
      <c r="AN135" s="33">
        <v>24836363</v>
      </c>
      <c r="AO135" s="50">
        <v>24836364</v>
      </c>
      <c r="AP135" s="33">
        <v>24836341</v>
      </c>
      <c r="AQ135" s="33">
        <v>24836318</v>
      </c>
      <c r="AR135" s="33">
        <v>24836318</v>
      </c>
      <c r="AS135" s="33">
        <v>24836318</v>
      </c>
      <c r="AT135" s="50">
        <v>24836324</v>
      </c>
      <c r="AU135" s="33">
        <v>24836318</v>
      </c>
      <c r="AV135" s="33">
        <v>24875118</v>
      </c>
      <c r="AW135" s="33">
        <v>24875065</v>
      </c>
      <c r="AX135" s="33">
        <v>24875007</v>
      </c>
      <c r="AY135" s="50">
        <v>24865377</v>
      </c>
      <c r="AZ135" s="33">
        <v>24874994</v>
      </c>
      <c r="BA135" s="33">
        <v>24910724</v>
      </c>
      <c r="BB135" s="33">
        <v>24910638</v>
      </c>
      <c r="BC135" s="33"/>
      <c r="BD135" s="50"/>
    </row>
    <row r="136" spans="1:56" s="55" customFormat="1" x14ac:dyDescent="0.4">
      <c r="A136" s="52" t="s">
        <v>235</v>
      </c>
      <c r="B136" s="53">
        <v>90.76</v>
      </c>
      <c r="C136" s="53">
        <v>40.43</v>
      </c>
      <c r="D136" s="53">
        <v>27.72</v>
      </c>
      <c r="E136" s="53">
        <v>21.93</v>
      </c>
      <c r="F136" s="54">
        <v>180.84</v>
      </c>
      <c r="G136" s="53">
        <v>20.74</v>
      </c>
      <c r="H136" s="53">
        <v>18.34</v>
      </c>
      <c r="I136" s="53">
        <v>26.52</v>
      </c>
      <c r="J136" s="53">
        <v>-16.78</v>
      </c>
      <c r="K136" s="54">
        <v>48.81</v>
      </c>
      <c r="L136" s="53">
        <v>2.82</v>
      </c>
      <c r="M136" s="53">
        <v>-65.099999999999994</v>
      </c>
      <c r="N136" s="53">
        <v>75.260000000000005</v>
      </c>
      <c r="O136" s="53">
        <v>-4.45</v>
      </c>
      <c r="P136" s="54">
        <v>8.52</v>
      </c>
      <c r="Q136" s="53">
        <v>24.31</v>
      </c>
      <c r="R136" s="53">
        <v>-18.73</v>
      </c>
      <c r="S136" s="53">
        <v>10.77</v>
      </c>
      <c r="T136" s="53">
        <v>-959.6</v>
      </c>
      <c r="U136" s="54">
        <v>-943.26</v>
      </c>
      <c r="V136" s="53">
        <v>46.09</v>
      </c>
      <c r="W136" s="53">
        <v>26.37</v>
      </c>
      <c r="X136" s="53">
        <v>64.11</v>
      </c>
      <c r="Y136" s="53">
        <v>40.85</v>
      </c>
      <c r="Z136" s="54">
        <v>177.42</v>
      </c>
      <c r="AA136" s="53">
        <v>62.54</v>
      </c>
      <c r="AB136" s="53">
        <v>62.73</v>
      </c>
      <c r="AC136" s="53">
        <v>46.71</v>
      </c>
      <c r="AD136" s="53">
        <v>37.01</v>
      </c>
      <c r="AE136" s="54">
        <v>208.99</v>
      </c>
      <c r="AF136" s="53">
        <v>73.7</v>
      </c>
      <c r="AG136" s="53">
        <v>67.260000000000005</v>
      </c>
      <c r="AH136" s="53">
        <v>76.77</v>
      </c>
      <c r="AI136" s="53">
        <v>39.770000000000003</v>
      </c>
      <c r="AJ136" s="54">
        <v>257.5</v>
      </c>
      <c r="AK136" s="53">
        <v>81.94</v>
      </c>
      <c r="AL136" s="53">
        <v>120.99</v>
      </c>
      <c r="AM136" s="53">
        <v>116.18</v>
      </c>
      <c r="AN136" s="53">
        <v>145.88999999999999</v>
      </c>
      <c r="AO136" s="54">
        <v>465.01</v>
      </c>
      <c r="AP136" s="53">
        <v>130.34</v>
      </c>
      <c r="AQ136" s="53">
        <v>140.83000000000001</v>
      </c>
      <c r="AR136" s="53">
        <v>143.94999999999999</v>
      </c>
      <c r="AS136" s="53">
        <v>168.86</v>
      </c>
      <c r="AT136" s="54">
        <v>583.98</v>
      </c>
      <c r="AU136" s="53">
        <v>192.25</v>
      </c>
      <c r="AV136" s="53">
        <v>176.66</v>
      </c>
      <c r="AW136" s="53">
        <v>161.69</v>
      </c>
      <c r="AX136" s="53">
        <v>97.54</v>
      </c>
      <c r="AY136" s="54">
        <v>628.08000000000004</v>
      </c>
      <c r="AZ136" s="53">
        <v>151.99</v>
      </c>
      <c r="BA136" s="53">
        <v>136.57</v>
      </c>
      <c r="BB136" s="53">
        <v>112.12</v>
      </c>
      <c r="BC136" s="53"/>
      <c r="BD136" s="54"/>
    </row>
    <row r="137" spans="1:56" x14ac:dyDescent="0.4">
      <c r="A137" s="51" t="s">
        <v>236</v>
      </c>
      <c r="B137" s="56">
        <v>2341.54</v>
      </c>
      <c r="C137" s="56">
        <v>2444.89</v>
      </c>
      <c r="D137" s="56">
        <v>2451.61</v>
      </c>
      <c r="E137" s="56">
        <v>2521.09</v>
      </c>
      <c r="F137" s="57">
        <v>2521.09</v>
      </c>
      <c r="G137" s="56">
        <v>2536.5500000000002</v>
      </c>
      <c r="H137" s="56">
        <v>2579.61</v>
      </c>
      <c r="I137" s="56">
        <v>2607.3000000000002</v>
      </c>
      <c r="J137" s="56">
        <v>2747.65</v>
      </c>
      <c r="K137" s="57">
        <v>2747.65</v>
      </c>
      <c r="L137" s="56">
        <v>2705.21</v>
      </c>
      <c r="M137" s="56">
        <v>2612.23</v>
      </c>
      <c r="N137" s="56">
        <v>2637.29</v>
      </c>
      <c r="O137" s="56">
        <v>2483.15</v>
      </c>
      <c r="P137" s="57">
        <v>2483.15</v>
      </c>
      <c r="Q137" s="56">
        <v>2373.2199999999998</v>
      </c>
      <c r="R137" s="56">
        <v>2376.7600000000002</v>
      </c>
      <c r="S137" s="56">
        <v>2494.7800000000002</v>
      </c>
      <c r="T137" s="56">
        <v>1518.3</v>
      </c>
      <c r="U137" s="57">
        <v>1518.3</v>
      </c>
      <c r="V137" s="56">
        <v>1612.05</v>
      </c>
      <c r="W137" s="56">
        <v>1694.89</v>
      </c>
      <c r="X137" s="56">
        <v>1793.29</v>
      </c>
      <c r="Y137" s="56">
        <v>1772.28</v>
      </c>
      <c r="Z137" s="57">
        <v>1772.28</v>
      </c>
      <c r="AA137" s="56">
        <v>1813.01</v>
      </c>
      <c r="AB137" s="56">
        <v>1901.4</v>
      </c>
      <c r="AC137" s="56">
        <v>1839.58</v>
      </c>
      <c r="AD137" s="56">
        <v>1908.68</v>
      </c>
      <c r="AE137" s="57">
        <v>1908.68</v>
      </c>
      <c r="AF137" s="56">
        <v>1932.56</v>
      </c>
      <c r="AG137" s="56">
        <v>1974.59</v>
      </c>
      <c r="AH137" s="56">
        <v>2120.79</v>
      </c>
      <c r="AI137" s="56">
        <v>2001.34</v>
      </c>
      <c r="AJ137" s="57">
        <v>2001.34</v>
      </c>
      <c r="AK137" s="56">
        <v>2126.42</v>
      </c>
      <c r="AL137" s="56">
        <v>2260.84</v>
      </c>
      <c r="AM137" s="56">
        <v>2420.34</v>
      </c>
      <c r="AN137" s="56">
        <v>2524.44</v>
      </c>
      <c r="AO137" s="57">
        <v>2524.44</v>
      </c>
      <c r="AP137" s="56">
        <v>2625.4</v>
      </c>
      <c r="AQ137" s="56">
        <v>2773.62</v>
      </c>
      <c r="AR137" s="56">
        <v>2918.2</v>
      </c>
      <c r="AS137" s="56">
        <v>3199.28</v>
      </c>
      <c r="AT137" s="57">
        <v>3199.28</v>
      </c>
      <c r="AU137" s="56">
        <v>3389.88</v>
      </c>
      <c r="AV137" s="56">
        <v>3588.83</v>
      </c>
      <c r="AW137" s="56">
        <v>3607.76</v>
      </c>
      <c r="AX137" s="56">
        <v>3750.18</v>
      </c>
      <c r="AY137" s="57">
        <v>3750.18</v>
      </c>
      <c r="AZ137" s="56">
        <v>3909.12</v>
      </c>
      <c r="BA137" s="56">
        <v>4091.39</v>
      </c>
      <c r="BB137" s="56">
        <v>4077.31</v>
      </c>
      <c r="BC137" s="56"/>
      <c r="BD137" s="57"/>
    </row>
    <row r="138" spans="1:56" s="60" customFormat="1" x14ac:dyDescent="0.4">
      <c r="A138" s="58" t="s">
        <v>237</v>
      </c>
      <c r="B138" s="59" t="s">
        <v>238</v>
      </c>
      <c r="C138" s="59" t="s">
        <v>238</v>
      </c>
      <c r="D138" s="59" t="s">
        <v>238</v>
      </c>
      <c r="E138" s="59" t="s">
        <v>238</v>
      </c>
      <c r="F138" s="57">
        <v>9</v>
      </c>
      <c r="G138" s="59" t="s">
        <v>238</v>
      </c>
      <c r="H138" s="59" t="s">
        <v>238</v>
      </c>
      <c r="I138" s="59" t="s">
        <v>238</v>
      </c>
      <c r="J138" s="59" t="s">
        <v>238</v>
      </c>
      <c r="K138" s="57">
        <v>9.5</v>
      </c>
      <c r="L138" s="59" t="s">
        <v>238</v>
      </c>
      <c r="M138" s="59" t="s">
        <v>238</v>
      </c>
      <c r="N138" s="59" t="s">
        <v>238</v>
      </c>
      <c r="O138" s="59" t="s">
        <v>238</v>
      </c>
      <c r="P138" s="57">
        <v>10</v>
      </c>
      <c r="Q138" s="59" t="s">
        <v>238</v>
      </c>
      <c r="R138" s="59" t="s">
        <v>238</v>
      </c>
      <c r="S138" s="59" t="s">
        <v>238</v>
      </c>
      <c r="T138" s="59" t="s">
        <v>238</v>
      </c>
      <c r="U138" s="57">
        <v>5</v>
      </c>
      <c r="V138" s="59" t="s">
        <v>238</v>
      </c>
      <c r="W138" s="59" t="s">
        <v>238</v>
      </c>
      <c r="X138" s="59" t="s">
        <v>238</v>
      </c>
      <c r="Y138" s="59" t="s">
        <v>238</v>
      </c>
      <c r="Z138" s="57">
        <v>0</v>
      </c>
      <c r="AA138" s="59" t="s">
        <v>238</v>
      </c>
      <c r="AB138" s="59" t="s">
        <v>238</v>
      </c>
      <c r="AC138" s="59" t="s">
        <v>238</v>
      </c>
      <c r="AD138" s="59" t="s">
        <v>238</v>
      </c>
      <c r="AE138" s="57">
        <v>12.5</v>
      </c>
      <c r="AF138" s="59" t="s">
        <v>238</v>
      </c>
      <c r="AG138" s="59" t="s">
        <v>238</v>
      </c>
      <c r="AH138" s="59" t="s">
        <v>238</v>
      </c>
      <c r="AI138" s="59" t="s">
        <v>238</v>
      </c>
      <c r="AJ138" s="57">
        <v>37.5</v>
      </c>
      <c r="AK138" s="59" t="s">
        <v>238</v>
      </c>
      <c r="AL138" s="59" t="s">
        <v>238</v>
      </c>
      <c r="AM138" s="59" t="s">
        <v>238</v>
      </c>
      <c r="AN138" s="59" t="s">
        <v>238</v>
      </c>
      <c r="AO138" s="57">
        <v>55</v>
      </c>
      <c r="AP138" s="59" t="s">
        <v>238</v>
      </c>
      <c r="AQ138" s="59" t="s">
        <v>238</v>
      </c>
      <c r="AR138" s="59" t="s">
        <v>238</v>
      </c>
      <c r="AS138" s="59" t="s">
        <v>238</v>
      </c>
      <c r="AT138" s="57">
        <v>129</v>
      </c>
      <c r="AU138" s="59" t="s">
        <v>238</v>
      </c>
      <c r="AV138" s="59" t="s">
        <v>238</v>
      </c>
      <c r="AW138" s="59" t="s">
        <v>238</v>
      </c>
      <c r="AX138" s="59" t="s">
        <v>238</v>
      </c>
      <c r="AY138" s="57">
        <v>189</v>
      </c>
      <c r="AZ138" s="59" t="s">
        <v>238</v>
      </c>
      <c r="BA138" s="59" t="s">
        <v>238</v>
      </c>
      <c r="BB138" s="59" t="s">
        <v>238</v>
      </c>
      <c r="BC138" s="59"/>
      <c r="BD138" s="57"/>
    </row>
    <row r="139" spans="1:56" x14ac:dyDescent="0.4">
      <c r="A139" s="51" t="s">
        <v>239</v>
      </c>
      <c r="B139" s="61" t="s">
        <v>238</v>
      </c>
      <c r="C139" s="61" t="s">
        <v>238</v>
      </c>
      <c r="D139" s="61" t="s">
        <v>238</v>
      </c>
      <c r="E139" s="61" t="s">
        <v>238</v>
      </c>
      <c r="F139" s="62">
        <v>0.05</v>
      </c>
      <c r="G139" s="61" t="s">
        <v>238</v>
      </c>
      <c r="H139" s="61" t="s">
        <v>238</v>
      </c>
      <c r="I139" s="61" t="s">
        <v>238</v>
      </c>
      <c r="J139" s="61" t="s">
        <v>238</v>
      </c>
      <c r="K139" s="62">
        <v>0.19500000000000001</v>
      </c>
      <c r="L139" s="61" t="s">
        <v>238</v>
      </c>
      <c r="M139" s="61" t="s">
        <v>238</v>
      </c>
      <c r="N139" s="61" t="s">
        <v>238</v>
      </c>
      <c r="O139" s="61" t="s">
        <v>238</v>
      </c>
      <c r="P139" s="62">
        <v>1.1719999999999999</v>
      </c>
      <c r="Q139" s="61" t="s">
        <v>238</v>
      </c>
      <c r="R139" s="61" t="s">
        <v>238</v>
      </c>
      <c r="S139" s="61" t="s">
        <v>238</v>
      </c>
      <c r="T139" s="61" t="s">
        <v>238</v>
      </c>
      <c r="U139" s="62">
        <v>-5.0000000000000001E-3</v>
      </c>
      <c r="V139" s="61" t="s">
        <v>238</v>
      </c>
      <c r="W139" s="61" t="s">
        <v>238</v>
      </c>
      <c r="X139" s="61" t="s">
        <v>238</v>
      </c>
      <c r="Y139" s="61" t="s">
        <v>238</v>
      </c>
      <c r="Z139" s="62">
        <v>0</v>
      </c>
      <c r="AA139" s="61" t="s">
        <v>238</v>
      </c>
      <c r="AB139" s="61" t="s">
        <v>238</v>
      </c>
      <c r="AC139" s="61" t="s">
        <v>238</v>
      </c>
      <c r="AD139" s="61" t="s">
        <v>238</v>
      </c>
      <c r="AE139" s="62">
        <v>0.06</v>
      </c>
      <c r="AF139" s="61" t="s">
        <v>238</v>
      </c>
      <c r="AG139" s="61" t="s">
        <v>238</v>
      </c>
      <c r="AH139" s="61" t="s">
        <v>238</v>
      </c>
      <c r="AI139" s="61" t="s">
        <v>238</v>
      </c>
      <c r="AJ139" s="62">
        <v>0.14599999999999999</v>
      </c>
      <c r="AK139" s="61" t="s">
        <v>238</v>
      </c>
      <c r="AL139" s="61" t="s">
        <v>238</v>
      </c>
      <c r="AM139" s="61" t="s">
        <v>238</v>
      </c>
      <c r="AN139" s="61" t="s">
        <v>238</v>
      </c>
      <c r="AO139" s="62">
        <v>0.11799999999999999</v>
      </c>
      <c r="AP139" s="61" t="s">
        <v>238</v>
      </c>
      <c r="AQ139" s="61" t="s">
        <v>238</v>
      </c>
      <c r="AR139" s="61" t="s">
        <v>238</v>
      </c>
      <c r="AS139" s="61" t="s">
        <v>238</v>
      </c>
      <c r="AT139" s="62">
        <v>0.221</v>
      </c>
      <c r="AU139" s="61" t="s">
        <v>238</v>
      </c>
      <c r="AV139" s="61" t="s">
        <v>238</v>
      </c>
      <c r="AW139" s="61" t="s">
        <v>238</v>
      </c>
      <c r="AX139" s="61" t="s">
        <v>238</v>
      </c>
      <c r="AY139" s="62">
        <v>0.30099999999999999</v>
      </c>
      <c r="AZ139" s="61" t="s">
        <v>238</v>
      </c>
      <c r="BA139" s="61" t="s">
        <v>238</v>
      </c>
      <c r="BB139" s="61" t="s">
        <v>238</v>
      </c>
      <c r="BC139" s="61"/>
      <c r="BD139" s="62"/>
    </row>
    <row r="140" spans="1:56" s="66" customFormat="1" x14ac:dyDescent="0.4">
      <c r="A140" s="63" t="s">
        <v>240</v>
      </c>
      <c r="B140" s="64" t="s">
        <v>238</v>
      </c>
      <c r="C140" s="64" t="s">
        <v>238</v>
      </c>
      <c r="D140" s="64" t="s">
        <v>238</v>
      </c>
      <c r="E140" s="64" t="s">
        <v>238</v>
      </c>
      <c r="F140" s="65">
        <v>4.0000000000000001E-3</v>
      </c>
      <c r="G140" s="64" t="s">
        <v>238</v>
      </c>
      <c r="H140" s="64" t="s">
        <v>238</v>
      </c>
      <c r="I140" s="64" t="s">
        <v>238</v>
      </c>
      <c r="J140" s="64" t="s">
        <v>238</v>
      </c>
      <c r="K140" s="65">
        <v>4.0000000000000001E-3</v>
      </c>
      <c r="L140" s="64" t="s">
        <v>238</v>
      </c>
      <c r="M140" s="64" t="s">
        <v>238</v>
      </c>
      <c r="N140" s="64" t="s">
        <v>238</v>
      </c>
      <c r="O140" s="64" t="s">
        <v>238</v>
      </c>
      <c r="P140" s="65">
        <v>4.0000000000000001E-3</v>
      </c>
      <c r="Q140" s="64" t="s">
        <v>238</v>
      </c>
      <c r="R140" s="64" t="s">
        <v>238</v>
      </c>
      <c r="S140" s="64" t="s">
        <v>238</v>
      </c>
      <c r="T140" s="64" t="s">
        <v>238</v>
      </c>
      <c r="U140" s="65">
        <v>2E-3</v>
      </c>
      <c r="V140" s="64" t="s">
        <v>238</v>
      </c>
      <c r="W140" s="64" t="s">
        <v>238</v>
      </c>
      <c r="X140" s="64" t="s">
        <v>238</v>
      </c>
      <c r="Y140" s="64" t="s">
        <v>238</v>
      </c>
      <c r="Z140" s="65">
        <v>0</v>
      </c>
      <c r="AA140" s="64" t="s">
        <v>238</v>
      </c>
      <c r="AB140" s="64" t="s">
        <v>238</v>
      </c>
      <c r="AC140" s="64" t="s">
        <v>238</v>
      </c>
      <c r="AD140" s="64" t="s">
        <v>238</v>
      </c>
      <c r="AE140" s="65">
        <v>7.0000000000000001E-3</v>
      </c>
      <c r="AF140" s="64" t="s">
        <v>238</v>
      </c>
      <c r="AG140" s="64" t="s">
        <v>238</v>
      </c>
      <c r="AH140" s="64" t="s">
        <v>238</v>
      </c>
      <c r="AI140" s="64" t="s">
        <v>238</v>
      </c>
      <c r="AJ140" s="65">
        <v>1.9E-2</v>
      </c>
      <c r="AK140" s="64" t="s">
        <v>238</v>
      </c>
      <c r="AL140" s="64" t="s">
        <v>238</v>
      </c>
      <c r="AM140" s="64" t="s">
        <v>238</v>
      </c>
      <c r="AN140" s="64" t="s">
        <v>238</v>
      </c>
      <c r="AO140" s="65">
        <v>2.4E-2</v>
      </c>
      <c r="AP140" s="64" t="s">
        <v>238</v>
      </c>
      <c r="AQ140" s="64" t="s">
        <v>238</v>
      </c>
      <c r="AR140" s="64" t="s">
        <v>238</v>
      </c>
      <c r="AS140" s="64" t="s">
        <v>238</v>
      </c>
      <c r="AT140" s="65">
        <v>4.4999999999999998E-2</v>
      </c>
      <c r="AU140" s="64" t="s">
        <v>238</v>
      </c>
      <c r="AV140" s="64" t="s">
        <v>238</v>
      </c>
      <c r="AW140" s="64" t="s">
        <v>238</v>
      </c>
      <c r="AX140" s="64" t="s">
        <v>238</v>
      </c>
      <c r="AY140" s="65">
        <v>5.3999999999999999E-2</v>
      </c>
      <c r="AZ140" s="64" t="s">
        <v>238</v>
      </c>
      <c r="BA140" s="64" t="s">
        <v>238</v>
      </c>
      <c r="BB140" s="64" t="s">
        <v>238</v>
      </c>
      <c r="BC140" s="64"/>
      <c r="BD140" s="65"/>
    </row>
    <row r="141" spans="1:56" x14ac:dyDescent="0.4">
      <c r="A141" s="49" t="s">
        <v>241</v>
      </c>
      <c r="B141" s="33"/>
      <c r="C141" s="33"/>
      <c r="D141" s="33"/>
      <c r="E141" s="33"/>
      <c r="F141" s="50"/>
      <c r="G141" s="33"/>
      <c r="H141" s="33"/>
      <c r="I141" s="33"/>
      <c r="J141" s="33"/>
      <c r="K141" s="50"/>
      <c r="L141" s="33"/>
      <c r="M141" s="33"/>
      <c r="N141" s="33"/>
      <c r="O141" s="33"/>
      <c r="P141" s="50"/>
      <c r="Q141" s="33"/>
      <c r="R141" s="33"/>
      <c r="S141" s="33"/>
      <c r="T141" s="33"/>
      <c r="U141" s="50"/>
      <c r="V141" s="33"/>
      <c r="W141" s="33"/>
      <c r="X141" s="33"/>
      <c r="Y141" s="33"/>
      <c r="Z141" s="50"/>
      <c r="AA141" s="33"/>
      <c r="AB141" s="33"/>
      <c r="AC141" s="33"/>
      <c r="AD141" s="33"/>
      <c r="AE141" s="50"/>
      <c r="AF141" s="33"/>
      <c r="AG141" s="33"/>
      <c r="AH141" s="33"/>
      <c r="AI141" s="33"/>
      <c r="AJ141" s="50"/>
      <c r="AK141" s="33"/>
      <c r="AL141" s="33"/>
      <c r="AM141" s="33"/>
      <c r="AN141" s="33"/>
      <c r="AO141" s="50"/>
      <c r="AP141" s="33"/>
      <c r="AQ141" s="33"/>
      <c r="AR141" s="33"/>
      <c r="AS141" s="33"/>
      <c r="AT141" s="50"/>
      <c r="AU141" s="33"/>
      <c r="AV141" s="33"/>
      <c r="AW141" s="33"/>
      <c r="AX141" s="33"/>
      <c r="AY141" s="50"/>
      <c r="AZ141" s="33"/>
      <c r="BA141" s="33"/>
      <c r="BB141" s="33"/>
      <c r="BC141" s="33"/>
      <c r="BD141" s="50"/>
    </row>
    <row r="142" spans="1:56" s="70" customFormat="1" x14ac:dyDescent="0.4">
      <c r="A142" s="67" t="s">
        <v>242</v>
      </c>
      <c r="B142" s="61">
        <v>2.9000000000000001E-2</v>
      </c>
      <c r="C142" s="61">
        <v>2.5999999999999999E-2</v>
      </c>
      <c r="D142" s="61">
        <v>4.7E-2</v>
      </c>
      <c r="E142" s="61">
        <v>3.3000000000000002E-2</v>
      </c>
      <c r="F142" s="68">
        <v>3.4000000000000002E-2</v>
      </c>
      <c r="G142" s="61">
        <v>2.9000000000000001E-2</v>
      </c>
      <c r="H142" s="61">
        <v>3.3000000000000002E-2</v>
      </c>
      <c r="I142" s="61">
        <v>4.1000000000000002E-2</v>
      </c>
      <c r="J142" s="61">
        <v>3.9E-2</v>
      </c>
      <c r="K142" s="68">
        <v>3.5999999999999997E-2</v>
      </c>
      <c r="L142" s="61">
        <v>1.4999999999999999E-2</v>
      </c>
      <c r="M142" s="61">
        <v>1.4E-2</v>
      </c>
      <c r="N142" s="61">
        <v>2.5000000000000001E-2</v>
      </c>
      <c r="O142" s="61">
        <v>0.01</v>
      </c>
      <c r="P142" s="68">
        <v>1.4999999999999999E-2</v>
      </c>
      <c r="Q142" s="61">
        <v>3.2000000000000001E-2</v>
      </c>
      <c r="R142" s="61">
        <v>8.9999999999999993E-3</v>
      </c>
      <c r="S142" s="61">
        <v>3.6999999999999998E-2</v>
      </c>
      <c r="T142" s="61">
        <v>2.4E-2</v>
      </c>
      <c r="U142" s="68">
        <v>2.5999999999999999E-2</v>
      </c>
      <c r="V142" s="61">
        <v>3.1E-2</v>
      </c>
      <c r="W142" s="61">
        <v>0.03</v>
      </c>
      <c r="X142" s="61">
        <v>3.5999999999999997E-2</v>
      </c>
      <c r="Y142" s="61">
        <v>2.1999999999999999E-2</v>
      </c>
      <c r="Z142" s="68">
        <v>0.03</v>
      </c>
      <c r="AA142" s="61">
        <v>4.8000000000000001E-2</v>
      </c>
      <c r="AB142" s="61">
        <v>5.3999999999999999E-2</v>
      </c>
      <c r="AC142" s="61">
        <v>6.4000000000000001E-2</v>
      </c>
      <c r="AD142" s="61">
        <v>0.03</v>
      </c>
      <c r="AE142" s="68">
        <v>0.05</v>
      </c>
      <c r="AF142" s="61">
        <v>5.5E-2</v>
      </c>
      <c r="AG142" s="61">
        <v>5.8999999999999997E-2</v>
      </c>
      <c r="AH142" s="61">
        <v>5.3999999999999999E-2</v>
      </c>
      <c r="AI142" s="61">
        <v>2.5000000000000001E-2</v>
      </c>
      <c r="AJ142" s="68">
        <v>4.9000000000000002E-2</v>
      </c>
      <c r="AK142" s="61">
        <v>5.7000000000000002E-2</v>
      </c>
      <c r="AL142" s="61">
        <v>7.8E-2</v>
      </c>
      <c r="AM142" s="61">
        <v>0.08</v>
      </c>
      <c r="AN142" s="61">
        <v>6.2E-2</v>
      </c>
      <c r="AO142" s="68">
        <v>7.0000000000000007E-2</v>
      </c>
      <c r="AP142" s="61">
        <v>8.1000000000000003E-2</v>
      </c>
      <c r="AQ142" s="61">
        <v>8.5000000000000006E-2</v>
      </c>
      <c r="AR142" s="61">
        <v>8.5000000000000006E-2</v>
      </c>
      <c r="AS142" s="61">
        <v>9.2999999999999999E-2</v>
      </c>
      <c r="AT142" s="68">
        <v>8.5999999999999993E-2</v>
      </c>
      <c r="AU142" s="61">
        <v>8.5999999999999993E-2</v>
      </c>
      <c r="AV142" s="61">
        <v>8.7999999999999995E-2</v>
      </c>
      <c r="AW142" s="69">
        <v>9.9000000000000005E-2</v>
      </c>
      <c r="AX142" s="69">
        <v>7.0000000000000007E-2</v>
      </c>
      <c r="AY142" s="62">
        <v>8.5999999999999993E-2</v>
      </c>
      <c r="AZ142" s="61">
        <v>9.2999999999999999E-2</v>
      </c>
      <c r="BA142" s="61">
        <v>8.5999999999999993E-2</v>
      </c>
      <c r="BB142" s="61">
        <v>7.6999999999999999E-2</v>
      </c>
      <c r="BC142" s="61"/>
      <c r="BD142" s="68"/>
    </row>
    <row r="143" spans="1:56" s="72" customFormat="1" x14ac:dyDescent="0.4">
      <c r="A143" s="71" t="s">
        <v>243</v>
      </c>
      <c r="B143" s="69">
        <v>6.3E-2</v>
      </c>
      <c r="C143" s="69">
        <v>2.5999999999999999E-2</v>
      </c>
      <c r="D143" s="69">
        <v>1.7000000000000001E-2</v>
      </c>
      <c r="E143" s="69">
        <v>1.2E-2</v>
      </c>
      <c r="F143" s="62">
        <v>2.9000000000000001E-2</v>
      </c>
      <c r="G143" s="69">
        <v>1.2999999999999999E-2</v>
      </c>
      <c r="H143" s="69">
        <v>1.6E-2</v>
      </c>
      <c r="I143" s="69">
        <v>1.9E-2</v>
      </c>
      <c r="J143" s="69">
        <v>-2E-3</v>
      </c>
      <c r="K143" s="62">
        <v>1.0999999999999999E-2</v>
      </c>
      <c r="L143" s="69">
        <v>-4.0000000000000001E-3</v>
      </c>
      <c r="M143" s="69">
        <v>-3.9E-2</v>
      </c>
      <c r="N143" s="69">
        <v>4.1000000000000002E-2</v>
      </c>
      <c r="O143" s="69">
        <v>4.0000000000000001E-3</v>
      </c>
      <c r="P143" s="62">
        <v>1E-3</v>
      </c>
      <c r="Q143" s="69">
        <v>1.7000000000000001E-2</v>
      </c>
      <c r="R143" s="69">
        <v>-1.0999999999999999E-2</v>
      </c>
      <c r="S143" s="69">
        <v>2E-3</v>
      </c>
      <c r="T143" s="69">
        <v>-0.439</v>
      </c>
      <c r="U143" s="62">
        <v>-0.106</v>
      </c>
      <c r="V143" s="69">
        <v>2.4E-2</v>
      </c>
      <c r="W143" s="69">
        <v>1.2999999999999999E-2</v>
      </c>
      <c r="X143" s="69">
        <v>0.03</v>
      </c>
      <c r="Y143" s="69">
        <v>1.9E-2</v>
      </c>
      <c r="Z143" s="62">
        <v>2.1000000000000001E-2</v>
      </c>
      <c r="AA143" s="69">
        <v>2.9000000000000001E-2</v>
      </c>
      <c r="AB143" s="69">
        <v>0.03</v>
      </c>
      <c r="AC143" s="69">
        <v>2.3E-2</v>
      </c>
      <c r="AD143" s="69">
        <v>1.7000000000000001E-2</v>
      </c>
      <c r="AE143" s="62">
        <v>2.5000000000000001E-2</v>
      </c>
      <c r="AF143" s="69">
        <v>3.4000000000000002E-2</v>
      </c>
      <c r="AG143" s="69">
        <v>3.1E-2</v>
      </c>
      <c r="AH143" s="69">
        <v>3.5000000000000003E-2</v>
      </c>
      <c r="AI143" s="69">
        <v>1.7999999999999999E-2</v>
      </c>
      <c r="AJ143" s="62">
        <v>0.03</v>
      </c>
      <c r="AK143" s="69">
        <v>0.04</v>
      </c>
      <c r="AL143" s="69">
        <v>5.3999999999999999E-2</v>
      </c>
      <c r="AM143" s="69">
        <v>5.0999999999999997E-2</v>
      </c>
      <c r="AN143" s="69">
        <v>5.0999999999999997E-2</v>
      </c>
      <c r="AO143" s="62">
        <v>4.9000000000000002E-2</v>
      </c>
      <c r="AP143" s="69">
        <v>5.6000000000000001E-2</v>
      </c>
      <c r="AQ143" s="69">
        <v>5.8999999999999997E-2</v>
      </c>
      <c r="AR143" s="69">
        <v>5.7000000000000002E-2</v>
      </c>
      <c r="AS143" s="69">
        <v>6.7000000000000004E-2</v>
      </c>
      <c r="AT143" s="62">
        <v>0.06</v>
      </c>
      <c r="AU143" s="69">
        <v>7.0999999999999994E-2</v>
      </c>
      <c r="AV143" s="69">
        <v>6.7000000000000004E-2</v>
      </c>
      <c r="AW143" s="69">
        <v>6.4000000000000001E-2</v>
      </c>
      <c r="AX143" s="69">
        <v>4.4999999999999998E-2</v>
      </c>
      <c r="AY143" s="62">
        <v>6.2E-2</v>
      </c>
      <c r="AZ143" s="69">
        <v>7.0000000000000007E-2</v>
      </c>
      <c r="BA143" s="69">
        <v>0.06</v>
      </c>
      <c r="BB143" s="69">
        <v>4.9000000000000002E-2</v>
      </c>
      <c r="BC143" s="69"/>
      <c r="BD143" s="62"/>
    </row>
    <row r="144" spans="1:56" x14ac:dyDescent="0.4">
      <c r="A144" s="51" t="s">
        <v>244</v>
      </c>
      <c r="B144" s="61" t="s">
        <v>238</v>
      </c>
      <c r="C144" s="61" t="s">
        <v>238</v>
      </c>
      <c r="D144" s="61" t="s">
        <v>238</v>
      </c>
      <c r="E144" s="73" t="s">
        <v>238</v>
      </c>
      <c r="F144" s="74">
        <v>0.7</v>
      </c>
      <c r="G144" s="61" t="s">
        <v>238</v>
      </c>
      <c r="H144" s="61" t="s">
        <v>238</v>
      </c>
      <c r="I144" s="61" t="s">
        <v>238</v>
      </c>
      <c r="J144" s="73" t="s">
        <v>238</v>
      </c>
      <c r="K144" s="74">
        <v>0.7</v>
      </c>
      <c r="L144" s="61" t="s">
        <v>238</v>
      </c>
      <c r="M144" s="61" t="s">
        <v>238</v>
      </c>
      <c r="N144" s="61" t="s">
        <v>238</v>
      </c>
      <c r="O144" s="73" t="s">
        <v>238</v>
      </c>
      <c r="P144" s="74">
        <v>0.8</v>
      </c>
      <c r="Q144" s="61" t="s">
        <v>238</v>
      </c>
      <c r="R144" s="61" t="s">
        <v>238</v>
      </c>
      <c r="S144" s="61" t="s">
        <v>238</v>
      </c>
      <c r="T144" s="73" t="s">
        <v>238</v>
      </c>
      <c r="U144" s="74">
        <v>0.8</v>
      </c>
      <c r="V144" s="61" t="s">
        <v>238</v>
      </c>
      <c r="W144" s="61" t="s">
        <v>238</v>
      </c>
      <c r="X144" s="61" t="s">
        <v>238</v>
      </c>
      <c r="Y144" s="73" t="s">
        <v>238</v>
      </c>
      <c r="Z144" s="74">
        <v>0.9</v>
      </c>
      <c r="AA144" s="61" t="s">
        <v>238</v>
      </c>
      <c r="AB144" s="61" t="s">
        <v>238</v>
      </c>
      <c r="AC144" s="61" t="s">
        <v>238</v>
      </c>
      <c r="AD144" s="73" t="s">
        <v>238</v>
      </c>
      <c r="AE144" s="74">
        <v>0.9</v>
      </c>
      <c r="AF144" s="61" t="s">
        <v>238</v>
      </c>
      <c r="AG144" s="61" t="s">
        <v>238</v>
      </c>
      <c r="AH144" s="61" t="s">
        <v>238</v>
      </c>
      <c r="AI144" s="73" t="s">
        <v>238</v>
      </c>
      <c r="AJ144" s="74">
        <v>1</v>
      </c>
      <c r="AK144" s="61" t="s">
        <v>238</v>
      </c>
      <c r="AL144" s="61" t="s">
        <v>238</v>
      </c>
      <c r="AM144" s="61" t="s">
        <v>238</v>
      </c>
      <c r="AN144" s="73" t="s">
        <v>238</v>
      </c>
      <c r="AO144" s="74">
        <v>1.1000000000000001</v>
      </c>
      <c r="AP144" s="61" t="s">
        <v>238</v>
      </c>
      <c r="AQ144" s="61" t="s">
        <v>238</v>
      </c>
      <c r="AR144" s="61" t="s">
        <v>238</v>
      </c>
      <c r="AS144" s="73" t="s">
        <v>238</v>
      </c>
      <c r="AT144" s="74">
        <v>1.2</v>
      </c>
      <c r="AU144" s="61" t="s">
        <v>238</v>
      </c>
      <c r="AV144" s="61" t="s">
        <v>238</v>
      </c>
      <c r="AW144" s="61" t="s">
        <v>238</v>
      </c>
      <c r="AX144" s="73" t="s">
        <v>238</v>
      </c>
      <c r="AY144" s="74">
        <v>1.2</v>
      </c>
      <c r="AZ144" s="61" t="s">
        <v>238</v>
      </c>
      <c r="BA144" s="61" t="s">
        <v>238</v>
      </c>
      <c r="BB144" s="61" t="s">
        <v>238</v>
      </c>
      <c r="BC144" s="73"/>
      <c r="BD144" s="74"/>
    </row>
    <row r="145" spans="1:56" x14ac:dyDescent="0.4">
      <c r="A145" s="51" t="s">
        <v>245</v>
      </c>
      <c r="B145" s="61" t="s">
        <v>238</v>
      </c>
      <c r="C145" s="61" t="s">
        <v>238</v>
      </c>
      <c r="D145" s="61" t="s">
        <v>238</v>
      </c>
      <c r="E145" s="61" t="s">
        <v>238</v>
      </c>
      <c r="F145" s="62">
        <v>7.6999999999999999E-2</v>
      </c>
      <c r="G145" s="61" t="s">
        <v>238</v>
      </c>
      <c r="H145" s="61" t="s">
        <v>238</v>
      </c>
      <c r="I145" s="61" t="s">
        <v>238</v>
      </c>
      <c r="J145" s="61" t="s">
        <v>238</v>
      </c>
      <c r="K145" s="62">
        <v>1.9E-2</v>
      </c>
      <c r="L145" s="61" t="s">
        <v>238</v>
      </c>
      <c r="M145" s="61" t="s">
        <v>238</v>
      </c>
      <c r="N145" s="61" t="s">
        <v>238</v>
      </c>
      <c r="O145" s="61" t="s">
        <v>238</v>
      </c>
      <c r="P145" s="62">
        <v>3.0000000000000001E-3</v>
      </c>
      <c r="Q145" s="61" t="s">
        <v>238</v>
      </c>
      <c r="R145" s="61" t="s">
        <v>238</v>
      </c>
      <c r="S145" s="61" t="s">
        <v>238</v>
      </c>
      <c r="T145" s="61" t="s">
        <v>238</v>
      </c>
      <c r="U145" s="62">
        <v>-0.47099999999999997</v>
      </c>
      <c r="V145" s="61" t="s">
        <v>238</v>
      </c>
      <c r="W145" s="61" t="s">
        <v>238</v>
      </c>
      <c r="X145" s="61" t="s">
        <v>238</v>
      </c>
      <c r="Y145" s="61" t="s">
        <v>238</v>
      </c>
      <c r="Z145" s="62">
        <v>0.107</v>
      </c>
      <c r="AA145" s="61" t="s">
        <v>238</v>
      </c>
      <c r="AB145" s="61" t="s">
        <v>238</v>
      </c>
      <c r="AC145" s="61" t="s">
        <v>238</v>
      </c>
      <c r="AD145" s="61" t="s">
        <v>238</v>
      </c>
      <c r="AE145" s="62">
        <v>0.114</v>
      </c>
      <c r="AF145" s="61" t="s">
        <v>238</v>
      </c>
      <c r="AG145" s="61" t="s">
        <v>238</v>
      </c>
      <c r="AH145" s="61" t="s">
        <v>238</v>
      </c>
      <c r="AI145" s="61" t="s">
        <v>238</v>
      </c>
      <c r="AJ145" s="62">
        <v>0.13200000000000001</v>
      </c>
      <c r="AK145" s="61" t="s">
        <v>238</v>
      </c>
      <c r="AL145" s="61" t="s">
        <v>238</v>
      </c>
      <c r="AM145" s="61" t="s">
        <v>238</v>
      </c>
      <c r="AN145" s="61" t="s">
        <v>238</v>
      </c>
      <c r="AO145" s="62">
        <v>0.20499999999999999</v>
      </c>
      <c r="AP145" s="61" t="s">
        <v>238</v>
      </c>
      <c r="AQ145" s="61" t="s">
        <v>238</v>
      </c>
      <c r="AR145" s="61" t="s">
        <v>238</v>
      </c>
      <c r="AS145" s="61" t="s">
        <v>238</v>
      </c>
      <c r="AT145" s="62">
        <v>0.20399999999999999</v>
      </c>
      <c r="AU145" s="61" t="s">
        <v>238</v>
      </c>
      <c r="AV145" s="61" t="s">
        <v>238</v>
      </c>
      <c r="AW145" s="61" t="s">
        <v>238</v>
      </c>
      <c r="AX145" s="61" t="s">
        <v>238</v>
      </c>
      <c r="AY145" s="62">
        <v>0.18099999999999999</v>
      </c>
      <c r="AZ145" s="61" t="s">
        <v>238</v>
      </c>
      <c r="BA145" s="61" t="s">
        <v>238</v>
      </c>
      <c r="BB145" s="61" t="s">
        <v>238</v>
      </c>
      <c r="BC145" s="61"/>
      <c r="BD145" s="62"/>
    </row>
    <row r="146" spans="1:56" x14ac:dyDescent="0.4">
      <c r="A146" s="51" t="s">
        <v>246</v>
      </c>
      <c r="B146" s="61">
        <v>0.252</v>
      </c>
      <c r="C146" s="61">
        <v>0.27100000000000002</v>
      </c>
      <c r="D146" s="61">
        <v>0.27400000000000002</v>
      </c>
      <c r="E146" s="61">
        <v>0.28399999999999997</v>
      </c>
      <c r="F146" s="75" t="s">
        <v>238</v>
      </c>
      <c r="G146" s="61">
        <v>0.28599999999999998</v>
      </c>
      <c r="H146" s="61">
        <v>0.28899999999999998</v>
      </c>
      <c r="I146" s="61">
        <v>0.28199999999999997</v>
      </c>
      <c r="J146" s="61">
        <v>0.27800000000000002</v>
      </c>
      <c r="K146" s="75" t="s">
        <v>238</v>
      </c>
      <c r="L146" s="61">
        <v>0.245</v>
      </c>
      <c r="M146" s="61">
        <v>0.23499999999999999</v>
      </c>
      <c r="N146" s="61">
        <v>0.22</v>
      </c>
      <c r="O146" s="61">
        <v>0.216</v>
      </c>
      <c r="P146" s="75" t="s">
        <v>238</v>
      </c>
      <c r="Q146" s="61">
        <v>0.215</v>
      </c>
      <c r="R146" s="61">
        <v>0.214</v>
      </c>
      <c r="S146" s="61">
        <v>0.217</v>
      </c>
      <c r="T146" s="61">
        <v>0.14099999999999999</v>
      </c>
      <c r="U146" s="75" t="s">
        <v>238</v>
      </c>
      <c r="V146" s="61">
        <v>0.153</v>
      </c>
      <c r="W146" s="61">
        <v>0.16</v>
      </c>
      <c r="X146" s="61">
        <v>0.16800000000000001</v>
      </c>
      <c r="Y146" s="61">
        <v>0.16700000000000001</v>
      </c>
      <c r="Z146" s="75" t="s">
        <v>238</v>
      </c>
      <c r="AA146" s="61">
        <v>0.17499999999999999</v>
      </c>
      <c r="AB146" s="61">
        <v>0.183</v>
      </c>
      <c r="AC146" s="61">
        <v>0.18</v>
      </c>
      <c r="AD146" s="61">
        <v>0.188</v>
      </c>
      <c r="AE146" s="75" t="s">
        <v>238</v>
      </c>
      <c r="AF146" s="61">
        <v>0.193</v>
      </c>
      <c r="AG146" s="61">
        <v>0.19600000000000001</v>
      </c>
      <c r="AH146" s="61">
        <v>0.21099999999999999</v>
      </c>
      <c r="AI146" s="61">
        <v>0.20799999999999999</v>
      </c>
      <c r="AJ146" s="75" t="s">
        <v>238</v>
      </c>
      <c r="AK146" s="61">
        <v>0.22</v>
      </c>
      <c r="AL146" s="61">
        <v>0.23</v>
      </c>
      <c r="AM146" s="61">
        <v>0.24399999999999999</v>
      </c>
      <c r="AN146" s="61">
        <v>0.26300000000000001</v>
      </c>
      <c r="AO146" s="75" t="s">
        <v>238</v>
      </c>
      <c r="AP146" s="61">
        <v>0.26400000000000001</v>
      </c>
      <c r="AQ146" s="61">
        <v>0.27700000000000002</v>
      </c>
      <c r="AR146" s="61">
        <v>0.28799999999999998</v>
      </c>
      <c r="AS146" s="61">
        <v>0.308</v>
      </c>
      <c r="AT146" s="75" t="s">
        <v>238</v>
      </c>
      <c r="AU146" s="61">
        <v>0.313</v>
      </c>
      <c r="AV146" s="61">
        <v>0.33800000000000002</v>
      </c>
      <c r="AW146" s="61">
        <v>0.34499999999999997</v>
      </c>
      <c r="AX146" s="61">
        <v>0.36099999999999999</v>
      </c>
      <c r="AY146" s="75" t="s">
        <v>238</v>
      </c>
      <c r="AZ146" s="61">
        <v>0.372</v>
      </c>
      <c r="BA146" s="61">
        <v>0.38500000000000001</v>
      </c>
      <c r="BB146" s="61">
        <v>0.39400000000000002</v>
      </c>
      <c r="BC146" s="61"/>
      <c r="BD146" s="75"/>
    </row>
    <row r="147" spans="1:56" x14ac:dyDescent="0.4">
      <c r="A147" s="51" t="s">
        <v>247</v>
      </c>
      <c r="B147" s="33">
        <v>58160</v>
      </c>
      <c r="C147" s="33">
        <v>60727</v>
      </c>
      <c r="D147" s="33">
        <v>60893</v>
      </c>
      <c r="E147" s="33">
        <v>62618</v>
      </c>
      <c r="F147" s="75" t="s">
        <v>238</v>
      </c>
      <c r="G147" s="33">
        <v>63002</v>
      </c>
      <c r="H147" s="33">
        <v>64071</v>
      </c>
      <c r="I147" s="33">
        <v>64759</v>
      </c>
      <c r="J147" s="33">
        <v>68245</v>
      </c>
      <c r="K147" s="75" t="s">
        <v>238</v>
      </c>
      <c r="L147" s="33">
        <v>67191</v>
      </c>
      <c r="M147" s="33">
        <v>64881</v>
      </c>
      <c r="N147" s="33">
        <v>65504</v>
      </c>
      <c r="O147" s="33">
        <v>61675</v>
      </c>
      <c r="P147" s="75" t="s">
        <v>238</v>
      </c>
      <c r="Q147" s="33">
        <v>58945</v>
      </c>
      <c r="R147" s="33">
        <v>59033</v>
      </c>
      <c r="S147" s="33">
        <v>61963</v>
      </c>
      <c r="T147" s="33">
        <v>37710</v>
      </c>
      <c r="U147" s="75" t="s">
        <v>238</v>
      </c>
      <c r="V147" s="33">
        <v>40038</v>
      </c>
      <c r="W147" s="33">
        <v>42096</v>
      </c>
      <c r="X147" s="33">
        <v>44539</v>
      </c>
      <c r="Y147" s="33">
        <v>44017</v>
      </c>
      <c r="Z147" s="75" t="s">
        <v>238</v>
      </c>
      <c r="AA147" s="33">
        <v>45029</v>
      </c>
      <c r="AB147" s="33">
        <v>47224</v>
      </c>
      <c r="AC147" s="33">
        <v>45689</v>
      </c>
      <c r="AD147" s="33">
        <v>47405</v>
      </c>
      <c r="AE147" s="75" t="s">
        <v>238</v>
      </c>
      <c r="AF147" s="33">
        <v>47998</v>
      </c>
      <c r="AG147" s="33">
        <v>49042</v>
      </c>
      <c r="AH147" s="33">
        <v>52672</v>
      </c>
      <c r="AI147" s="33">
        <v>49706</v>
      </c>
      <c r="AJ147" s="75" t="s">
        <v>238</v>
      </c>
      <c r="AK147" s="33">
        <v>52813</v>
      </c>
      <c r="AL147" s="33">
        <v>56151</v>
      </c>
      <c r="AM147" s="33">
        <v>60112</v>
      </c>
      <c r="AN147" s="33">
        <v>62698</v>
      </c>
      <c r="AO147" s="75" t="s">
        <v>238</v>
      </c>
      <c r="AP147" s="33">
        <v>65205</v>
      </c>
      <c r="AQ147" s="33">
        <v>68887</v>
      </c>
      <c r="AR147" s="33">
        <v>72478</v>
      </c>
      <c r="AS147" s="33">
        <v>79458</v>
      </c>
      <c r="AT147" s="75" t="s">
        <v>238</v>
      </c>
      <c r="AU147" s="33">
        <v>84192</v>
      </c>
      <c r="AV147" s="33">
        <v>89272</v>
      </c>
      <c r="AW147" s="33">
        <v>89743</v>
      </c>
      <c r="AX147" s="33">
        <v>93285</v>
      </c>
      <c r="AY147" s="75" t="s">
        <v>238</v>
      </c>
      <c r="AZ147" s="33">
        <v>97239</v>
      </c>
      <c r="BA147" s="33">
        <v>101919</v>
      </c>
      <c r="BB147" s="33">
        <v>101568</v>
      </c>
      <c r="BC147" s="33"/>
      <c r="BD147" s="75"/>
    </row>
    <row r="148" spans="1:56" x14ac:dyDescent="0.4">
      <c r="A148" s="51" t="s">
        <v>248</v>
      </c>
      <c r="B148" s="33">
        <v>130143</v>
      </c>
      <c r="C148" s="33">
        <v>119966</v>
      </c>
      <c r="D148" s="33">
        <v>115610</v>
      </c>
      <c r="E148" s="33">
        <v>111564</v>
      </c>
      <c r="F148" s="76" t="s">
        <v>238</v>
      </c>
      <c r="G148" s="33">
        <v>112270</v>
      </c>
      <c r="H148" s="33">
        <v>112075</v>
      </c>
      <c r="I148" s="33">
        <v>116075</v>
      </c>
      <c r="J148" s="33">
        <v>126396</v>
      </c>
      <c r="K148" s="76"/>
      <c r="L148" s="33">
        <v>150800</v>
      </c>
      <c r="M148" s="33">
        <v>154402</v>
      </c>
      <c r="N148" s="33">
        <v>170804</v>
      </c>
      <c r="O148" s="33">
        <v>163035</v>
      </c>
      <c r="P148" s="76"/>
      <c r="Q148" s="33">
        <v>159318</v>
      </c>
      <c r="R148" s="33">
        <v>160190</v>
      </c>
      <c r="S148" s="33">
        <v>162073</v>
      </c>
      <c r="T148" s="33">
        <v>171022</v>
      </c>
      <c r="U148" s="76" t="s">
        <v>238</v>
      </c>
      <c r="V148" s="33">
        <v>162767</v>
      </c>
      <c r="W148" s="33">
        <v>158954</v>
      </c>
      <c r="X148" s="33">
        <v>158344</v>
      </c>
      <c r="Y148" s="33">
        <v>159214</v>
      </c>
      <c r="Z148" s="76" t="s">
        <v>238</v>
      </c>
      <c r="AA148" s="33">
        <v>152229</v>
      </c>
      <c r="AB148" s="33">
        <v>149898</v>
      </c>
      <c r="AC148" s="33">
        <v>147404</v>
      </c>
      <c r="AD148" s="33">
        <v>144197</v>
      </c>
      <c r="AE148" s="76" t="s">
        <v>238</v>
      </c>
      <c r="AF148" s="33">
        <v>140955</v>
      </c>
      <c r="AG148" s="33">
        <v>142960</v>
      </c>
      <c r="AH148" s="33">
        <v>134634</v>
      </c>
      <c r="AI148" s="33">
        <v>129599</v>
      </c>
      <c r="AJ148" s="76" t="s">
        <v>238</v>
      </c>
      <c r="AK148" s="33">
        <v>127835</v>
      </c>
      <c r="AL148" s="33">
        <v>125662</v>
      </c>
      <c r="AM148" s="33">
        <v>122085</v>
      </c>
      <c r="AN148" s="33">
        <v>109692</v>
      </c>
      <c r="AO148" s="76" t="s">
        <v>238</v>
      </c>
      <c r="AP148" s="33">
        <v>116634</v>
      </c>
      <c r="AQ148" s="33">
        <v>111135</v>
      </c>
      <c r="AR148" s="33">
        <v>107870</v>
      </c>
      <c r="AS148" s="33">
        <v>99394</v>
      </c>
      <c r="AT148" s="76" t="s">
        <v>238</v>
      </c>
      <c r="AU148" s="33">
        <v>106663</v>
      </c>
      <c r="AV148" s="33">
        <v>97330</v>
      </c>
      <c r="AW148" s="33">
        <v>94714</v>
      </c>
      <c r="AX148" s="33">
        <v>92621</v>
      </c>
      <c r="AY148" s="76" t="s">
        <v>238</v>
      </c>
      <c r="AZ148" s="33">
        <v>91093</v>
      </c>
      <c r="BA148" s="33">
        <v>89392</v>
      </c>
      <c r="BB148" s="33">
        <v>87739</v>
      </c>
      <c r="BC148" s="33"/>
      <c r="BD148" s="76"/>
    </row>
    <row r="149" spans="1:56" x14ac:dyDescent="0.4">
      <c r="A149" s="63" t="s">
        <v>249</v>
      </c>
      <c r="B149" s="77">
        <v>2.2400000000000002</v>
      </c>
      <c r="C149" s="77">
        <v>1.98</v>
      </c>
      <c r="D149" s="77">
        <v>1.9</v>
      </c>
      <c r="E149" s="77">
        <v>1.78</v>
      </c>
      <c r="F149" s="78" t="s">
        <v>238</v>
      </c>
      <c r="G149" s="77">
        <v>1.78</v>
      </c>
      <c r="H149" s="77">
        <v>1.75</v>
      </c>
      <c r="I149" s="77">
        <v>1.79</v>
      </c>
      <c r="J149" s="77">
        <v>1.85</v>
      </c>
      <c r="K149" s="78" t="s">
        <v>238</v>
      </c>
      <c r="L149" s="77">
        <v>2.2400000000000002</v>
      </c>
      <c r="M149" s="77">
        <v>2.38</v>
      </c>
      <c r="N149" s="77">
        <v>2.61</v>
      </c>
      <c r="O149" s="77">
        <v>2.64</v>
      </c>
      <c r="P149" s="78" t="s">
        <v>238</v>
      </c>
      <c r="Q149" s="77">
        <v>2.7</v>
      </c>
      <c r="R149" s="77">
        <v>2.71</v>
      </c>
      <c r="S149" s="77">
        <v>2.62</v>
      </c>
      <c r="T149" s="77">
        <v>4.54</v>
      </c>
      <c r="U149" s="78" t="s">
        <v>238</v>
      </c>
      <c r="V149" s="77">
        <v>4.07</v>
      </c>
      <c r="W149" s="77">
        <v>3.78</v>
      </c>
      <c r="X149" s="77">
        <v>3.56</v>
      </c>
      <c r="Y149" s="77">
        <v>3.62</v>
      </c>
      <c r="Z149" s="78" t="s">
        <v>238</v>
      </c>
      <c r="AA149" s="77">
        <v>3.38</v>
      </c>
      <c r="AB149" s="77">
        <v>3.17</v>
      </c>
      <c r="AC149" s="77">
        <v>3.23</v>
      </c>
      <c r="AD149" s="77">
        <v>3.04</v>
      </c>
      <c r="AE149" s="78" t="s">
        <v>238</v>
      </c>
      <c r="AF149" s="77">
        <v>2.94</v>
      </c>
      <c r="AG149" s="77">
        <v>2.92</v>
      </c>
      <c r="AH149" s="77">
        <v>2.56</v>
      </c>
      <c r="AI149" s="77">
        <v>2.61</v>
      </c>
      <c r="AJ149" s="78" t="s">
        <v>238</v>
      </c>
      <c r="AK149" s="77">
        <v>2.42</v>
      </c>
      <c r="AL149" s="77">
        <v>2.2400000000000002</v>
      </c>
      <c r="AM149" s="77">
        <v>2.0299999999999998</v>
      </c>
      <c r="AN149" s="77">
        <v>1.75</v>
      </c>
      <c r="AO149" s="78" t="s">
        <v>238</v>
      </c>
      <c r="AP149" s="77">
        <v>1.79</v>
      </c>
      <c r="AQ149" s="77">
        <v>1.61</v>
      </c>
      <c r="AR149" s="77">
        <v>1.49</v>
      </c>
      <c r="AS149" s="77">
        <v>1.25</v>
      </c>
      <c r="AT149" s="78" t="s">
        <v>238</v>
      </c>
      <c r="AU149" s="77">
        <v>1.27</v>
      </c>
      <c r="AV149" s="77">
        <v>1.0900000000000001</v>
      </c>
      <c r="AW149" s="77">
        <v>1.06</v>
      </c>
      <c r="AX149" s="77">
        <v>0.99</v>
      </c>
      <c r="AY149" s="78" t="s">
        <v>238</v>
      </c>
      <c r="AZ149" s="77">
        <v>0.94</v>
      </c>
      <c r="BA149" s="77">
        <v>0.88</v>
      </c>
      <c r="BB149" s="77">
        <v>0.86</v>
      </c>
      <c r="BC149" s="77"/>
      <c r="BD149" s="78"/>
    </row>
    <row r="150" spans="1:56" x14ac:dyDescent="0.4">
      <c r="A150" s="79" t="s">
        <v>11</v>
      </c>
      <c r="B150" s="81"/>
      <c r="C150" s="81"/>
      <c r="D150" s="81"/>
      <c r="E150" s="81"/>
      <c r="F150" s="80"/>
      <c r="G150" s="81"/>
      <c r="H150" s="81"/>
      <c r="I150" s="81"/>
      <c r="J150" s="81"/>
      <c r="K150" s="80"/>
      <c r="L150" s="81"/>
      <c r="M150" s="81"/>
      <c r="N150" s="81"/>
      <c r="O150" s="81"/>
      <c r="P150" s="80"/>
      <c r="Q150" s="81"/>
      <c r="R150" s="81"/>
      <c r="S150" s="81"/>
      <c r="T150" s="81"/>
      <c r="U150" s="80"/>
      <c r="V150" s="81"/>
      <c r="W150" s="81"/>
      <c r="X150" s="81"/>
      <c r="Y150" s="81"/>
      <c r="Z150" s="80"/>
      <c r="AA150" s="81"/>
      <c r="AB150" s="81"/>
      <c r="AC150" s="81"/>
      <c r="AD150" s="81"/>
      <c r="AE150" s="80"/>
      <c r="AF150" s="81"/>
      <c r="AG150" s="81"/>
      <c r="AH150" s="81"/>
      <c r="AI150" s="81"/>
      <c r="AJ150" s="80"/>
      <c r="AK150" s="80"/>
      <c r="AL150" s="81"/>
      <c r="AM150" s="81"/>
      <c r="AN150" s="81"/>
      <c r="AO150" s="80"/>
      <c r="AP150" s="80"/>
      <c r="AQ150" s="81"/>
      <c r="AR150" s="81"/>
      <c r="AS150" s="81"/>
      <c r="AT150" s="80"/>
      <c r="AU150" s="80"/>
      <c r="AV150" s="81"/>
      <c r="AW150" s="81"/>
      <c r="AX150" s="81"/>
      <c r="AY150" s="80"/>
      <c r="AZ150" s="80"/>
      <c r="BA150" s="81"/>
      <c r="BB150" s="81"/>
      <c r="BC150" s="81"/>
      <c r="BD150" s="80"/>
    </row>
    <row r="151" spans="1:56" ht="16.5" x14ac:dyDescent="0.4">
      <c r="A151" s="32" t="s">
        <v>250</v>
      </c>
    </row>
    <row r="152" spans="1:56" x14ac:dyDescent="0.4">
      <c r="A152" s="6" t="s">
        <v>1</v>
      </c>
      <c r="B152" s="8" t="s">
        <v>2</v>
      </c>
      <c r="C152" s="8"/>
      <c r="D152" s="8"/>
      <c r="E152" s="8"/>
      <c r="F152" s="8"/>
      <c r="G152" s="7" t="s">
        <v>3</v>
      </c>
      <c r="H152" s="7"/>
      <c r="I152" s="7"/>
      <c r="J152" s="7"/>
      <c r="K152" s="7"/>
      <c r="L152" s="8" t="s">
        <v>4</v>
      </c>
      <c r="M152" s="8"/>
      <c r="N152" s="8"/>
      <c r="O152" s="8"/>
      <c r="P152" s="8"/>
      <c r="Q152" s="7" t="s">
        <v>5</v>
      </c>
      <c r="R152" s="7"/>
      <c r="S152" s="7"/>
      <c r="T152" s="7"/>
      <c r="U152" s="7"/>
      <c r="V152" s="8" t="s">
        <v>6</v>
      </c>
      <c r="W152" s="8"/>
      <c r="X152" s="8"/>
      <c r="Y152" s="8"/>
      <c r="Z152" s="8"/>
      <c r="AA152" s="7" t="s">
        <v>7</v>
      </c>
      <c r="AB152" s="7"/>
      <c r="AC152" s="7"/>
      <c r="AD152" s="7"/>
      <c r="AE152" s="7"/>
      <c r="AF152" s="8" t="s">
        <v>8</v>
      </c>
      <c r="AG152" s="8"/>
      <c r="AH152" s="8"/>
      <c r="AI152" s="8"/>
      <c r="AJ152" s="8"/>
      <c r="AK152" s="7" t="s">
        <v>9</v>
      </c>
      <c r="AL152" s="7"/>
      <c r="AM152" s="7"/>
      <c r="AN152" s="7"/>
      <c r="AO152" s="7"/>
      <c r="AP152" s="8" t="s">
        <v>10</v>
      </c>
      <c r="AQ152" s="8"/>
      <c r="AR152" s="8"/>
      <c r="AS152" s="8"/>
      <c r="AT152" s="8"/>
      <c r="AU152" s="7" t="s">
        <v>319</v>
      </c>
      <c r="AV152" s="7"/>
      <c r="AW152" s="7"/>
      <c r="AX152" s="7"/>
      <c r="AY152" s="7"/>
      <c r="AZ152" s="8" t="s">
        <v>319</v>
      </c>
      <c r="BA152" s="8"/>
      <c r="BB152" s="8"/>
      <c r="BC152" s="8"/>
      <c r="BD152" s="8"/>
    </row>
    <row r="153" spans="1:56" ht="28.5" customHeight="1" x14ac:dyDescent="0.4">
      <c r="A153" s="6" t="s">
        <v>11</v>
      </c>
      <c r="B153" s="12" t="s">
        <v>104</v>
      </c>
      <c r="C153" s="12" t="s">
        <v>105</v>
      </c>
      <c r="D153" s="12" t="s">
        <v>106</v>
      </c>
      <c r="E153" s="12" t="s">
        <v>107</v>
      </c>
      <c r="F153" s="11" t="s">
        <v>108</v>
      </c>
      <c r="G153" s="10" t="s">
        <v>109</v>
      </c>
      <c r="H153" s="10" t="s">
        <v>110</v>
      </c>
      <c r="I153" s="10" t="s">
        <v>111</v>
      </c>
      <c r="J153" s="10" t="s">
        <v>112</v>
      </c>
      <c r="K153" s="11" t="s">
        <v>113</v>
      </c>
      <c r="L153" s="12" t="s">
        <v>114</v>
      </c>
      <c r="M153" s="12" t="s">
        <v>115</v>
      </c>
      <c r="N153" s="12" t="s">
        <v>116</v>
      </c>
      <c r="O153" s="12" t="s">
        <v>117</v>
      </c>
      <c r="P153" s="11" t="s">
        <v>118</v>
      </c>
      <c r="Q153" s="10" t="s">
        <v>119</v>
      </c>
      <c r="R153" s="10" t="s">
        <v>120</v>
      </c>
      <c r="S153" s="10" t="s">
        <v>121</v>
      </c>
      <c r="T153" s="10" t="s">
        <v>122</v>
      </c>
      <c r="U153" s="11" t="s">
        <v>123</v>
      </c>
      <c r="V153" s="12" t="s">
        <v>124</v>
      </c>
      <c r="W153" s="12" t="s">
        <v>125</v>
      </c>
      <c r="X153" s="12" t="s">
        <v>126</v>
      </c>
      <c r="Y153" s="12" t="s">
        <v>127</v>
      </c>
      <c r="Z153" s="11" t="s">
        <v>128</v>
      </c>
      <c r="AA153" s="10" t="s">
        <v>129</v>
      </c>
      <c r="AB153" s="10" t="s">
        <v>130</v>
      </c>
      <c r="AC153" s="10" t="s">
        <v>131</v>
      </c>
      <c r="AD153" s="10" t="s">
        <v>132</v>
      </c>
      <c r="AE153" s="11" t="s">
        <v>133</v>
      </c>
      <c r="AF153" s="12" t="s">
        <v>134</v>
      </c>
      <c r="AG153" s="12" t="s">
        <v>135</v>
      </c>
      <c r="AH153" s="12" t="s">
        <v>136</v>
      </c>
      <c r="AI153" s="12" t="s">
        <v>137</v>
      </c>
      <c r="AJ153" s="11" t="s">
        <v>138</v>
      </c>
      <c r="AK153" s="10" t="s">
        <v>139</v>
      </c>
      <c r="AL153" s="10" t="s">
        <v>140</v>
      </c>
      <c r="AM153" s="10" t="s">
        <v>141</v>
      </c>
      <c r="AN153" s="10" t="s">
        <v>142</v>
      </c>
      <c r="AO153" s="11" t="s">
        <v>143</v>
      </c>
      <c r="AP153" s="12" t="s">
        <v>144</v>
      </c>
      <c r="AQ153" s="12" t="s">
        <v>145</v>
      </c>
      <c r="AR153" s="12" t="s">
        <v>146</v>
      </c>
      <c r="AS153" s="12" t="s">
        <v>147</v>
      </c>
      <c r="AT153" s="11" t="s">
        <v>148</v>
      </c>
      <c r="AU153" s="10" t="s">
        <v>149</v>
      </c>
      <c r="AV153" s="10" t="s">
        <v>150</v>
      </c>
      <c r="AW153" s="10" t="s">
        <v>151</v>
      </c>
      <c r="AX153" s="10" t="s">
        <v>152</v>
      </c>
      <c r="AY153" s="11" t="s">
        <v>153</v>
      </c>
      <c r="AZ153" s="12" t="s">
        <v>347</v>
      </c>
      <c r="BA153" s="12" t="s">
        <v>348</v>
      </c>
      <c r="BB153" s="12" t="s">
        <v>349</v>
      </c>
      <c r="BC153" s="12" t="s">
        <v>350</v>
      </c>
      <c r="BD153" s="11" t="s">
        <v>352</v>
      </c>
    </row>
    <row r="154" spans="1:56" s="82" customFormat="1" x14ac:dyDescent="0.4">
      <c r="A154" s="49" t="s">
        <v>251</v>
      </c>
      <c r="B154" s="33"/>
      <c r="C154" s="33"/>
      <c r="D154" s="33"/>
      <c r="E154" s="33"/>
      <c r="F154" s="50"/>
      <c r="G154" s="33"/>
      <c r="H154" s="33"/>
      <c r="I154" s="33"/>
      <c r="J154" s="33"/>
      <c r="K154" s="50"/>
      <c r="L154" s="33"/>
      <c r="M154" s="33"/>
      <c r="N154" s="33"/>
      <c r="O154" s="33"/>
      <c r="P154" s="50"/>
      <c r="Q154" s="33"/>
      <c r="R154" s="33"/>
      <c r="S154" s="33"/>
      <c r="T154" s="33"/>
      <c r="U154" s="50"/>
      <c r="V154" s="33"/>
      <c r="W154" s="33"/>
      <c r="X154" s="33"/>
      <c r="Y154" s="33"/>
      <c r="Z154" s="50"/>
      <c r="AA154" s="33"/>
      <c r="AB154" s="33"/>
      <c r="AC154" s="33"/>
      <c r="AD154" s="33"/>
      <c r="AE154" s="50"/>
      <c r="AF154" s="33"/>
      <c r="AG154" s="33"/>
      <c r="AH154" s="33"/>
      <c r="AI154" s="33"/>
      <c r="AJ154" s="50"/>
      <c r="AK154" s="33"/>
      <c r="AL154" s="33"/>
      <c r="AM154" s="33"/>
      <c r="AN154" s="33"/>
      <c r="AO154" s="50"/>
      <c r="AP154" s="33"/>
      <c r="AQ154" s="33"/>
      <c r="AR154" s="33"/>
      <c r="AS154" s="33"/>
      <c r="AT154" s="50"/>
      <c r="AU154" s="33"/>
      <c r="AV154" s="33"/>
      <c r="AW154" s="33"/>
      <c r="AX154" s="33"/>
      <c r="AY154" s="50"/>
      <c r="AZ154" s="33"/>
      <c r="BA154" s="33"/>
      <c r="BB154" s="33"/>
      <c r="BC154" s="33"/>
      <c r="BD154" s="50"/>
    </row>
    <row r="155" spans="1:56" s="82" customFormat="1" x14ac:dyDescent="0.4">
      <c r="A155" s="51" t="s">
        <v>252</v>
      </c>
      <c r="B155" s="33">
        <v>36566</v>
      </c>
      <c r="C155" s="33">
        <v>38795</v>
      </c>
      <c r="D155" s="33">
        <v>39926</v>
      </c>
      <c r="E155" s="33">
        <v>38957</v>
      </c>
      <c r="F155" s="50">
        <v>154243</v>
      </c>
      <c r="G155" s="33">
        <v>37632</v>
      </c>
      <c r="H155" s="33">
        <v>39624</v>
      </c>
      <c r="I155" s="33">
        <v>43813</v>
      </c>
      <c r="J155" s="33">
        <v>46785</v>
      </c>
      <c r="K155" s="50">
        <v>167855</v>
      </c>
      <c r="L155" s="33">
        <v>47264</v>
      </c>
      <c r="M155" s="33">
        <v>52205</v>
      </c>
      <c r="N155" s="33">
        <v>42528</v>
      </c>
      <c r="O155" s="33">
        <v>61874</v>
      </c>
      <c r="P155" s="50">
        <v>203872</v>
      </c>
      <c r="Q155" s="33">
        <v>53790</v>
      </c>
      <c r="R155" s="33">
        <v>53649</v>
      </c>
      <c r="S155" s="33">
        <v>55815</v>
      </c>
      <c r="T155" s="33">
        <v>53503</v>
      </c>
      <c r="U155" s="50">
        <v>216757</v>
      </c>
      <c r="V155" s="33">
        <v>53391</v>
      </c>
      <c r="W155" s="33">
        <v>57273</v>
      </c>
      <c r="X155" s="33">
        <v>58842</v>
      </c>
      <c r="Y155" s="33">
        <v>55336</v>
      </c>
      <c r="Z155" s="50">
        <v>224842</v>
      </c>
      <c r="AA155" s="33">
        <v>57352</v>
      </c>
      <c r="AB155" s="33">
        <v>59073</v>
      </c>
      <c r="AC155" s="33">
        <v>61481</v>
      </c>
      <c r="AD155" s="33">
        <v>55498</v>
      </c>
      <c r="AE155" s="50">
        <v>233404</v>
      </c>
      <c r="AF155" s="33">
        <v>58765</v>
      </c>
      <c r="AG155" s="33">
        <v>60431</v>
      </c>
      <c r="AH155" s="33">
        <v>58982</v>
      </c>
      <c r="AI155" s="33">
        <v>53804</v>
      </c>
      <c r="AJ155" s="50">
        <v>231982</v>
      </c>
      <c r="AK155" s="33">
        <v>54502</v>
      </c>
      <c r="AL155" s="33">
        <v>60115</v>
      </c>
      <c r="AM155" s="33">
        <v>65629</v>
      </c>
      <c r="AN155" s="33">
        <v>64399</v>
      </c>
      <c r="AO155" s="50">
        <v>244645</v>
      </c>
      <c r="AP155" s="33">
        <v>66355</v>
      </c>
      <c r="AQ155" s="33">
        <v>69441</v>
      </c>
      <c r="AR155" s="33">
        <v>74447</v>
      </c>
      <c r="AS155" s="33">
        <v>81970</v>
      </c>
      <c r="AT155" s="50">
        <v>292213</v>
      </c>
      <c r="AU155" s="33">
        <v>76606</v>
      </c>
      <c r="AV155" s="33">
        <v>76390</v>
      </c>
      <c r="AW155" s="33">
        <v>74789</v>
      </c>
      <c r="AX155" s="33">
        <v>64236</v>
      </c>
      <c r="AY155" s="50">
        <v>292022</v>
      </c>
      <c r="AZ155" s="33">
        <v>64016</v>
      </c>
      <c r="BA155" s="33">
        <v>63600</v>
      </c>
      <c r="BB155" s="33">
        <v>63336</v>
      </c>
      <c r="BC155" s="33"/>
      <c r="BD155" s="50"/>
    </row>
    <row r="156" spans="1:56" s="82" customFormat="1" x14ac:dyDescent="0.4">
      <c r="A156" s="130" t="s">
        <v>325</v>
      </c>
      <c r="B156" s="33" t="s">
        <v>238</v>
      </c>
      <c r="C156" s="33" t="s">
        <v>238</v>
      </c>
      <c r="D156" s="33" t="s">
        <v>238</v>
      </c>
      <c r="E156" s="33" t="s">
        <v>238</v>
      </c>
      <c r="F156" s="50" t="s">
        <v>238</v>
      </c>
      <c r="G156" s="33" t="s">
        <v>238</v>
      </c>
      <c r="H156" s="33" t="s">
        <v>238</v>
      </c>
      <c r="I156" s="33" t="s">
        <v>238</v>
      </c>
      <c r="J156" s="33" t="s">
        <v>238</v>
      </c>
      <c r="K156" s="50" t="s">
        <v>238</v>
      </c>
      <c r="L156" s="33" t="s">
        <v>238</v>
      </c>
      <c r="M156" s="33" t="s">
        <v>238</v>
      </c>
      <c r="N156" s="33" t="s">
        <v>238</v>
      </c>
      <c r="O156" s="33" t="s">
        <v>238</v>
      </c>
      <c r="P156" s="50" t="s">
        <v>238</v>
      </c>
      <c r="Q156" s="33" t="s">
        <v>238</v>
      </c>
      <c r="R156" s="33" t="s">
        <v>238</v>
      </c>
      <c r="S156" s="33" t="s">
        <v>238</v>
      </c>
      <c r="T156" s="33" t="s">
        <v>238</v>
      </c>
      <c r="U156" s="50">
        <v>116359</v>
      </c>
      <c r="V156" s="33" t="s">
        <v>238</v>
      </c>
      <c r="W156" s="33" t="s">
        <v>238</v>
      </c>
      <c r="X156" s="33" t="s">
        <v>238</v>
      </c>
      <c r="Y156" s="33" t="s">
        <v>238</v>
      </c>
      <c r="Z156" s="50">
        <v>113947</v>
      </c>
      <c r="AA156" s="33" t="s">
        <v>238</v>
      </c>
      <c r="AB156" s="33" t="s">
        <v>238</v>
      </c>
      <c r="AC156" s="33" t="s">
        <v>238</v>
      </c>
      <c r="AD156" s="33" t="s">
        <v>238</v>
      </c>
      <c r="AE156" s="50">
        <v>117411</v>
      </c>
      <c r="AF156" s="33" t="s">
        <v>238</v>
      </c>
      <c r="AG156" s="33" t="s">
        <v>238</v>
      </c>
      <c r="AH156" s="33" t="s">
        <v>238</v>
      </c>
      <c r="AI156" s="33" t="s">
        <v>238</v>
      </c>
      <c r="AJ156" s="50">
        <v>114270</v>
      </c>
      <c r="AK156" s="33" t="s">
        <v>238</v>
      </c>
      <c r="AL156" s="33" t="s">
        <v>238</v>
      </c>
      <c r="AM156" s="33" t="s">
        <v>238</v>
      </c>
      <c r="AN156" s="33" t="s">
        <v>238</v>
      </c>
      <c r="AO156" s="50">
        <v>115163</v>
      </c>
      <c r="AP156" s="33" t="s">
        <v>238</v>
      </c>
      <c r="AQ156" s="33" t="s">
        <v>238</v>
      </c>
      <c r="AR156" s="33" t="s">
        <v>238</v>
      </c>
      <c r="AS156" s="33" t="s">
        <v>238</v>
      </c>
      <c r="AT156" s="50">
        <v>125516</v>
      </c>
      <c r="AU156" s="33">
        <v>36616</v>
      </c>
      <c r="AV156" s="33">
        <v>36058</v>
      </c>
      <c r="AW156" s="33">
        <v>34930</v>
      </c>
      <c r="AX156" s="33">
        <v>30668</v>
      </c>
      <c r="AY156" s="50">
        <v>138272</v>
      </c>
      <c r="AZ156" s="33">
        <v>30705</v>
      </c>
      <c r="BA156" s="33">
        <v>31344</v>
      </c>
      <c r="BB156" s="33">
        <v>30611</v>
      </c>
      <c r="BC156" s="33"/>
      <c r="BD156" s="50"/>
    </row>
    <row r="157" spans="1:56" s="82" customFormat="1" x14ac:dyDescent="0.4">
      <c r="A157" s="130" t="s">
        <v>326</v>
      </c>
      <c r="B157" s="33" t="s">
        <v>238</v>
      </c>
      <c r="C157" s="33" t="s">
        <v>238</v>
      </c>
      <c r="D157" s="33" t="s">
        <v>238</v>
      </c>
      <c r="E157" s="33" t="s">
        <v>238</v>
      </c>
      <c r="F157" s="50" t="s">
        <v>238</v>
      </c>
      <c r="G157" s="33" t="s">
        <v>238</v>
      </c>
      <c r="H157" s="33" t="s">
        <v>238</v>
      </c>
      <c r="I157" s="33" t="s">
        <v>238</v>
      </c>
      <c r="J157" s="33" t="s">
        <v>238</v>
      </c>
      <c r="K157" s="50" t="s">
        <v>238</v>
      </c>
      <c r="L157" s="33" t="s">
        <v>238</v>
      </c>
      <c r="M157" s="33" t="s">
        <v>238</v>
      </c>
      <c r="N157" s="33" t="s">
        <v>238</v>
      </c>
      <c r="O157" s="33" t="s">
        <v>238</v>
      </c>
      <c r="P157" s="50" t="s">
        <v>238</v>
      </c>
      <c r="Q157" s="33" t="s">
        <v>238</v>
      </c>
      <c r="R157" s="33" t="s">
        <v>238</v>
      </c>
      <c r="S157" s="33" t="s">
        <v>238</v>
      </c>
      <c r="T157" s="33" t="s">
        <v>238</v>
      </c>
      <c r="U157" s="50">
        <v>22779</v>
      </c>
      <c r="V157" s="33" t="s">
        <v>238</v>
      </c>
      <c r="W157" s="33" t="s">
        <v>238</v>
      </c>
      <c r="X157" s="33" t="s">
        <v>238</v>
      </c>
      <c r="Y157" s="33" t="s">
        <v>238</v>
      </c>
      <c r="Z157" s="50">
        <v>32479</v>
      </c>
      <c r="AA157" s="33" t="s">
        <v>238</v>
      </c>
      <c r="AB157" s="33" t="s">
        <v>238</v>
      </c>
      <c r="AC157" s="33" t="s">
        <v>238</v>
      </c>
      <c r="AD157" s="33" t="s">
        <v>238</v>
      </c>
      <c r="AE157" s="50">
        <v>32931</v>
      </c>
      <c r="AF157" s="33" t="s">
        <v>238</v>
      </c>
      <c r="AG157" s="33" t="s">
        <v>238</v>
      </c>
      <c r="AH157" s="33" t="s">
        <v>238</v>
      </c>
      <c r="AI157" s="33" t="s">
        <v>238</v>
      </c>
      <c r="AJ157" s="50">
        <v>30427</v>
      </c>
      <c r="AK157" s="33" t="s">
        <v>238</v>
      </c>
      <c r="AL157" s="33" t="s">
        <v>238</v>
      </c>
      <c r="AM157" s="33" t="s">
        <v>238</v>
      </c>
      <c r="AN157" s="33" t="s">
        <v>238</v>
      </c>
      <c r="AO157" s="50">
        <v>37495</v>
      </c>
      <c r="AP157" s="33" t="s">
        <v>238</v>
      </c>
      <c r="AQ157" s="33" t="s">
        <v>238</v>
      </c>
      <c r="AR157" s="33" t="s">
        <v>238</v>
      </c>
      <c r="AS157" s="33" t="s">
        <v>238</v>
      </c>
      <c r="AT157" s="50">
        <v>68479</v>
      </c>
      <c r="AU157" s="33">
        <v>15625</v>
      </c>
      <c r="AV157" s="33">
        <v>14321</v>
      </c>
      <c r="AW157" s="33">
        <v>15399</v>
      </c>
      <c r="AX157" s="33">
        <v>11439</v>
      </c>
      <c r="AY157" s="50">
        <v>56785</v>
      </c>
      <c r="AZ157" s="33">
        <v>10451</v>
      </c>
      <c r="BA157" s="33">
        <v>8810</v>
      </c>
      <c r="BB157" s="33">
        <v>8052</v>
      </c>
      <c r="BC157" s="33"/>
      <c r="BD157" s="50"/>
    </row>
    <row r="158" spans="1:56" s="82" customFormat="1" x14ac:dyDescent="0.4">
      <c r="A158" s="130" t="s">
        <v>327</v>
      </c>
      <c r="B158" s="33" t="s">
        <v>238</v>
      </c>
      <c r="C158" s="33" t="s">
        <v>238</v>
      </c>
      <c r="D158" s="33" t="s">
        <v>238</v>
      </c>
      <c r="E158" s="33" t="s">
        <v>238</v>
      </c>
      <c r="F158" s="50" t="s">
        <v>238</v>
      </c>
      <c r="G158" s="33" t="s">
        <v>238</v>
      </c>
      <c r="H158" s="33" t="s">
        <v>238</v>
      </c>
      <c r="I158" s="33" t="s">
        <v>238</v>
      </c>
      <c r="J158" s="33" t="s">
        <v>238</v>
      </c>
      <c r="K158" s="50" t="s">
        <v>238</v>
      </c>
      <c r="L158" s="33" t="s">
        <v>238</v>
      </c>
      <c r="M158" s="33" t="s">
        <v>238</v>
      </c>
      <c r="N158" s="33" t="s">
        <v>238</v>
      </c>
      <c r="O158" s="33" t="s">
        <v>238</v>
      </c>
      <c r="P158" s="50" t="s">
        <v>238</v>
      </c>
      <c r="Q158" s="33" t="s">
        <v>238</v>
      </c>
      <c r="R158" s="33" t="s">
        <v>238</v>
      </c>
      <c r="S158" s="33" t="s">
        <v>238</v>
      </c>
      <c r="T158" s="33" t="s">
        <v>238</v>
      </c>
      <c r="U158" s="50">
        <v>58730</v>
      </c>
      <c r="V158" s="33" t="s">
        <v>238</v>
      </c>
      <c r="W158" s="33" t="s">
        <v>238</v>
      </c>
      <c r="X158" s="33" t="s">
        <v>238</v>
      </c>
      <c r="Y158" s="33" t="s">
        <v>238</v>
      </c>
      <c r="Z158" s="50">
        <v>61634</v>
      </c>
      <c r="AA158" s="33" t="s">
        <v>238</v>
      </c>
      <c r="AB158" s="33" t="s">
        <v>238</v>
      </c>
      <c r="AC158" s="33" t="s">
        <v>238</v>
      </c>
      <c r="AD158" s="33" t="s">
        <v>238</v>
      </c>
      <c r="AE158" s="50">
        <v>65297</v>
      </c>
      <c r="AF158" s="33" t="s">
        <v>238</v>
      </c>
      <c r="AG158" s="33" t="s">
        <v>238</v>
      </c>
      <c r="AH158" s="33" t="s">
        <v>238</v>
      </c>
      <c r="AI158" s="33" t="s">
        <v>238</v>
      </c>
      <c r="AJ158" s="50">
        <v>67832</v>
      </c>
      <c r="AK158" s="33" t="s">
        <v>238</v>
      </c>
      <c r="AL158" s="33" t="s">
        <v>238</v>
      </c>
      <c r="AM158" s="33" t="s">
        <v>238</v>
      </c>
      <c r="AN158" s="33" t="s">
        <v>238</v>
      </c>
      <c r="AO158" s="50">
        <v>74743</v>
      </c>
      <c r="AP158" s="33" t="s">
        <v>238</v>
      </c>
      <c r="AQ158" s="33" t="s">
        <v>238</v>
      </c>
      <c r="AR158" s="33" t="s">
        <v>238</v>
      </c>
      <c r="AS158" s="33" t="s">
        <v>238</v>
      </c>
      <c r="AT158" s="50">
        <v>86837</v>
      </c>
      <c r="AU158" s="33">
        <v>22783</v>
      </c>
      <c r="AV158" s="33">
        <v>24185</v>
      </c>
      <c r="AW158" s="33">
        <v>21946</v>
      </c>
      <c r="AX158" s="33">
        <v>18960</v>
      </c>
      <c r="AY158" s="50">
        <v>87877</v>
      </c>
      <c r="AZ158" s="33">
        <v>18988</v>
      </c>
      <c r="BA158" s="33">
        <v>19565</v>
      </c>
      <c r="BB158" s="33">
        <v>19526</v>
      </c>
      <c r="BC158" s="33"/>
      <c r="BD158" s="50"/>
    </row>
    <row r="159" spans="1:56" s="82" customFormat="1" x14ac:dyDescent="0.4">
      <c r="A159" s="130" t="s">
        <v>328</v>
      </c>
      <c r="B159" s="33" t="s">
        <v>238</v>
      </c>
      <c r="C159" s="33" t="s">
        <v>238</v>
      </c>
      <c r="D159" s="33" t="s">
        <v>238</v>
      </c>
      <c r="E159" s="33" t="s">
        <v>238</v>
      </c>
      <c r="F159" s="50" t="s">
        <v>238</v>
      </c>
      <c r="G159" s="33" t="s">
        <v>238</v>
      </c>
      <c r="H159" s="33" t="s">
        <v>238</v>
      </c>
      <c r="I159" s="33" t="s">
        <v>238</v>
      </c>
      <c r="J159" s="33" t="s">
        <v>238</v>
      </c>
      <c r="K159" s="50" t="s">
        <v>238</v>
      </c>
      <c r="L159" s="33" t="s">
        <v>238</v>
      </c>
      <c r="M159" s="33" t="s">
        <v>238</v>
      </c>
      <c r="N159" s="33" t="s">
        <v>238</v>
      </c>
      <c r="O159" s="33" t="s">
        <v>238</v>
      </c>
      <c r="P159" s="50" t="s">
        <v>238</v>
      </c>
      <c r="Q159" s="33" t="s">
        <v>238</v>
      </c>
      <c r="R159" s="33" t="s">
        <v>238</v>
      </c>
      <c r="S159" s="33" t="s">
        <v>238</v>
      </c>
      <c r="T159" s="33" t="s">
        <v>238</v>
      </c>
      <c r="U159" s="50">
        <v>27133</v>
      </c>
      <c r="V159" s="33" t="s">
        <v>238</v>
      </c>
      <c r="W159" s="33" t="s">
        <v>238</v>
      </c>
      <c r="X159" s="33" t="s">
        <v>238</v>
      </c>
      <c r="Y159" s="33" t="s">
        <v>238</v>
      </c>
      <c r="Z159" s="50">
        <v>27279</v>
      </c>
      <c r="AA159" s="33" t="s">
        <v>238</v>
      </c>
      <c r="AB159" s="33" t="s">
        <v>238</v>
      </c>
      <c r="AC159" s="33" t="s">
        <v>238</v>
      </c>
      <c r="AD159" s="33" t="s">
        <v>238</v>
      </c>
      <c r="AE159" s="50">
        <v>27807</v>
      </c>
      <c r="AF159" s="33" t="s">
        <v>238</v>
      </c>
      <c r="AG159" s="33" t="s">
        <v>238</v>
      </c>
      <c r="AH159" s="33" t="s">
        <v>238</v>
      </c>
      <c r="AI159" s="33" t="s">
        <v>238</v>
      </c>
      <c r="AJ159" s="50">
        <v>27622</v>
      </c>
      <c r="AK159" s="33" t="s">
        <v>238</v>
      </c>
      <c r="AL159" s="33" t="s">
        <v>238</v>
      </c>
      <c r="AM159" s="33" t="s">
        <v>238</v>
      </c>
      <c r="AN159" s="33" t="s">
        <v>238</v>
      </c>
      <c r="AO159" s="50">
        <v>27361</v>
      </c>
      <c r="AP159" s="33" t="s">
        <v>238</v>
      </c>
      <c r="AQ159" s="33" t="s">
        <v>238</v>
      </c>
      <c r="AR159" s="33" t="s">
        <v>238</v>
      </c>
      <c r="AS159" s="33" t="s">
        <v>238</v>
      </c>
      <c r="AT159" s="50">
        <v>27715</v>
      </c>
      <c r="AU159" s="33">
        <v>6941</v>
      </c>
      <c r="AV159" s="33">
        <v>7159</v>
      </c>
      <c r="AW159" s="33">
        <v>7289</v>
      </c>
      <c r="AX159" s="33">
        <v>6523</v>
      </c>
      <c r="AY159" s="50">
        <v>27914</v>
      </c>
      <c r="AZ159" s="33">
        <v>6938</v>
      </c>
      <c r="BA159" s="33">
        <v>6997</v>
      </c>
      <c r="BB159" s="33">
        <v>7157</v>
      </c>
      <c r="BC159" s="33"/>
      <c r="BD159" s="50"/>
    </row>
    <row r="160" spans="1:56" s="82" customFormat="1" x14ac:dyDescent="0.4">
      <c r="A160" s="130" t="s">
        <v>329</v>
      </c>
      <c r="B160" s="33" t="s">
        <v>238</v>
      </c>
      <c r="C160" s="33" t="s">
        <v>238</v>
      </c>
      <c r="D160" s="33" t="s">
        <v>238</v>
      </c>
      <c r="E160" s="33" t="s">
        <v>238</v>
      </c>
      <c r="F160" s="50" t="s">
        <v>238</v>
      </c>
      <c r="G160" s="33" t="s">
        <v>238</v>
      </c>
      <c r="H160" s="33" t="s">
        <v>238</v>
      </c>
      <c r="I160" s="33" t="s">
        <v>238</v>
      </c>
      <c r="J160" s="33" t="s">
        <v>238</v>
      </c>
      <c r="K160" s="50" t="s">
        <v>238</v>
      </c>
      <c r="L160" s="33" t="s">
        <v>238</v>
      </c>
      <c r="M160" s="33" t="s">
        <v>238</v>
      </c>
      <c r="N160" s="33" t="s">
        <v>238</v>
      </c>
      <c r="O160" s="33" t="s">
        <v>238</v>
      </c>
      <c r="P160" s="50" t="s">
        <v>238</v>
      </c>
      <c r="Q160" s="33" t="s">
        <v>238</v>
      </c>
      <c r="R160" s="33" t="s">
        <v>238</v>
      </c>
      <c r="S160" s="33" t="s">
        <v>238</v>
      </c>
      <c r="T160" s="33" t="s">
        <v>238</v>
      </c>
      <c r="U160" s="50">
        <v>-8245</v>
      </c>
      <c r="V160" s="33" t="s">
        <v>238</v>
      </c>
      <c r="W160" s="33" t="s">
        <v>238</v>
      </c>
      <c r="X160" s="33" t="s">
        <v>238</v>
      </c>
      <c r="Y160" s="33" t="s">
        <v>238</v>
      </c>
      <c r="Z160" s="50">
        <v>-10498</v>
      </c>
      <c r="AA160" s="33" t="s">
        <v>238</v>
      </c>
      <c r="AB160" s="33" t="s">
        <v>238</v>
      </c>
      <c r="AC160" s="33" t="s">
        <v>238</v>
      </c>
      <c r="AD160" s="33" t="s">
        <v>238</v>
      </c>
      <c r="AE160" s="50">
        <v>-10043</v>
      </c>
      <c r="AF160" s="33" t="s">
        <v>238</v>
      </c>
      <c r="AG160" s="33" t="s">
        <v>238</v>
      </c>
      <c r="AH160" s="33" t="s">
        <v>238</v>
      </c>
      <c r="AI160" s="33" t="s">
        <v>238</v>
      </c>
      <c r="AJ160" s="50">
        <v>-8170</v>
      </c>
      <c r="AK160" s="33" t="s">
        <v>238</v>
      </c>
      <c r="AL160" s="33" t="s">
        <v>238</v>
      </c>
      <c r="AM160" s="33" t="s">
        <v>238</v>
      </c>
      <c r="AN160" s="33" t="s">
        <v>238</v>
      </c>
      <c r="AO160" s="50">
        <v>-10118</v>
      </c>
      <c r="AP160" s="33" t="s">
        <v>238</v>
      </c>
      <c r="AQ160" s="33" t="s">
        <v>238</v>
      </c>
      <c r="AR160" s="33" t="s">
        <v>238</v>
      </c>
      <c r="AS160" s="33" t="s">
        <v>238</v>
      </c>
      <c r="AT160" s="50">
        <v>-16334</v>
      </c>
      <c r="AU160" s="33">
        <v>-5360</v>
      </c>
      <c r="AV160" s="33">
        <v>-5335</v>
      </c>
      <c r="AW160" s="33">
        <v>-4776</v>
      </c>
      <c r="AX160" s="33">
        <v>-3355</v>
      </c>
      <c r="AY160" s="50">
        <v>-18826</v>
      </c>
      <c r="AZ160" s="33">
        <v>-3068</v>
      </c>
      <c r="BA160" s="33">
        <v>-3116</v>
      </c>
      <c r="BB160" s="33">
        <v>-2011</v>
      </c>
      <c r="BC160" s="33"/>
      <c r="BD160" s="50"/>
    </row>
    <row r="161" spans="1:56" s="82" customFormat="1" x14ac:dyDescent="0.4">
      <c r="A161" s="51" t="s">
        <v>158</v>
      </c>
      <c r="B161" s="33">
        <v>2777</v>
      </c>
      <c r="C161" s="33">
        <v>2788</v>
      </c>
      <c r="D161" s="33">
        <v>2796</v>
      </c>
      <c r="E161" s="33">
        <v>2689</v>
      </c>
      <c r="F161" s="50">
        <v>11050</v>
      </c>
      <c r="G161" s="33">
        <v>2705</v>
      </c>
      <c r="H161" s="33">
        <v>2693</v>
      </c>
      <c r="I161" s="33">
        <v>2688</v>
      </c>
      <c r="J161" s="33">
        <v>2391</v>
      </c>
      <c r="K161" s="50">
        <v>10477</v>
      </c>
      <c r="L161" s="33">
        <v>2355</v>
      </c>
      <c r="M161" s="33">
        <v>2380</v>
      </c>
      <c r="N161" s="33">
        <v>2429</v>
      </c>
      <c r="O161" s="33">
        <v>2450</v>
      </c>
      <c r="P161" s="50">
        <v>9614</v>
      </c>
      <c r="Q161" s="33">
        <v>2348</v>
      </c>
      <c r="R161" s="33">
        <v>2349</v>
      </c>
      <c r="S161" s="33">
        <v>2345</v>
      </c>
      <c r="T161" s="33">
        <v>2365</v>
      </c>
      <c r="U161" s="50">
        <v>9407</v>
      </c>
      <c r="V161" s="33">
        <v>2280</v>
      </c>
      <c r="W161" s="33">
        <v>2276</v>
      </c>
      <c r="X161" s="33">
        <v>2291</v>
      </c>
      <c r="Y161" s="33">
        <v>2308</v>
      </c>
      <c r="Z161" s="50">
        <v>9155</v>
      </c>
      <c r="AA161" s="33">
        <v>2304</v>
      </c>
      <c r="AB161" s="33">
        <v>2295</v>
      </c>
      <c r="AC161" s="33">
        <v>2297</v>
      </c>
      <c r="AD161" s="33">
        <v>2274</v>
      </c>
      <c r="AE161" s="50">
        <v>9170</v>
      </c>
      <c r="AF161" s="33">
        <v>2392</v>
      </c>
      <c r="AG161" s="33">
        <v>2470</v>
      </c>
      <c r="AH161" s="33">
        <v>2482</v>
      </c>
      <c r="AI161" s="33">
        <v>2489</v>
      </c>
      <c r="AJ161" s="50">
        <v>9833</v>
      </c>
      <c r="AK161" s="33">
        <v>2189</v>
      </c>
      <c r="AL161" s="33">
        <v>2495</v>
      </c>
      <c r="AM161" s="33">
        <v>2476</v>
      </c>
      <c r="AN161" s="33">
        <v>2461</v>
      </c>
      <c r="AO161" s="50">
        <v>9621</v>
      </c>
      <c r="AP161" s="33">
        <v>2146</v>
      </c>
      <c r="AQ161" s="33">
        <v>2469</v>
      </c>
      <c r="AR161" s="33">
        <v>2472</v>
      </c>
      <c r="AS161" s="33">
        <v>2487</v>
      </c>
      <c r="AT161" s="50">
        <v>9574</v>
      </c>
      <c r="AU161" s="33">
        <v>2172</v>
      </c>
      <c r="AV161" s="33">
        <v>2486</v>
      </c>
      <c r="AW161" s="33">
        <v>2482</v>
      </c>
      <c r="AX161" s="33">
        <v>2489</v>
      </c>
      <c r="AY161" s="50">
        <v>9629</v>
      </c>
      <c r="AZ161" s="33">
        <v>2176</v>
      </c>
      <c r="BA161" s="33">
        <v>2479</v>
      </c>
      <c r="BB161" s="33">
        <v>2469</v>
      </c>
      <c r="BC161" s="33"/>
      <c r="BD161" s="50"/>
    </row>
    <row r="162" spans="1:56" s="82" customFormat="1" x14ac:dyDescent="0.4">
      <c r="A162" s="51" t="s">
        <v>253</v>
      </c>
      <c r="B162" s="33">
        <v>-861</v>
      </c>
      <c r="C162" s="33">
        <v>-1057</v>
      </c>
      <c r="D162" s="33">
        <v>-919</v>
      </c>
      <c r="E162" s="33">
        <v>-921</v>
      </c>
      <c r="F162" s="50">
        <v>-3758</v>
      </c>
      <c r="G162" s="33">
        <v>-752</v>
      </c>
      <c r="H162" s="33">
        <v>-754</v>
      </c>
      <c r="I162" s="33">
        <v>-3338</v>
      </c>
      <c r="J162" s="33">
        <v>-3002</v>
      </c>
      <c r="K162" s="50">
        <v>-7846</v>
      </c>
      <c r="L162" s="33">
        <v>-3176</v>
      </c>
      <c r="M162" s="33">
        <v>-3285</v>
      </c>
      <c r="N162" s="33">
        <v>6075</v>
      </c>
      <c r="O162" s="33">
        <v>-129</v>
      </c>
      <c r="P162" s="50">
        <v>-515</v>
      </c>
      <c r="Q162" s="33">
        <v>-129</v>
      </c>
      <c r="R162" s="33">
        <v>-194</v>
      </c>
      <c r="S162" s="33">
        <v>-163</v>
      </c>
      <c r="T162" s="33">
        <v>-174</v>
      </c>
      <c r="U162" s="50">
        <v>-660</v>
      </c>
      <c r="V162" s="33">
        <v>-189</v>
      </c>
      <c r="W162" s="33">
        <v>-188</v>
      </c>
      <c r="X162" s="33">
        <v>-189</v>
      </c>
      <c r="Y162" s="33">
        <v>-189</v>
      </c>
      <c r="Z162" s="50">
        <v>-755</v>
      </c>
      <c r="AA162" s="33">
        <v>-184</v>
      </c>
      <c r="AB162" s="33">
        <v>-180</v>
      </c>
      <c r="AC162" s="33">
        <v>-177</v>
      </c>
      <c r="AD162" s="33">
        <v>-180</v>
      </c>
      <c r="AE162" s="50">
        <v>-721</v>
      </c>
      <c r="AF162" s="33">
        <v>-184</v>
      </c>
      <c r="AG162" s="33">
        <v>-184</v>
      </c>
      <c r="AH162" s="33">
        <v>-179</v>
      </c>
      <c r="AI162" s="33">
        <v>-189</v>
      </c>
      <c r="AJ162" s="50">
        <v>-736</v>
      </c>
      <c r="AK162" s="33">
        <v>-173</v>
      </c>
      <c r="AL162" s="33">
        <v>-179</v>
      </c>
      <c r="AM162" s="33">
        <v>-177</v>
      </c>
      <c r="AN162" s="33">
        <v>-177</v>
      </c>
      <c r="AO162" s="50">
        <v>-706</v>
      </c>
      <c r="AP162" s="33">
        <v>-174</v>
      </c>
      <c r="AQ162" s="33">
        <v>-193</v>
      </c>
      <c r="AR162" s="33">
        <v>-194</v>
      </c>
      <c r="AS162" s="33">
        <v>-204</v>
      </c>
      <c r="AT162" s="50">
        <v>-765</v>
      </c>
      <c r="AU162" s="33">
        <v>-194</v>
      </c>
      <c r="AV162" s="33">
        <v>-207</v>
      </c>
      <c r="AW162" s="33">
        <v>-207</v>
      </c>
      <c r="AX162" s="33">
        <v>-206</v>
      </c>
      <c r="AY162" s="50">
        <v>-815</v>
      </c>
      <c r="AZ162" s="33">
        <v>-203</v>
      </c>
      <c r="BA162" s="33">
        <v>-206</v>
      </c>
      <c r="BB162" s="33">
        <v>-203</v>
      </c>
      <c r="BC162" s="33"/>
      <c r="BD162" s="50"/>
    </row>
    <row r="163" spans="1:56" s="82" customFormat="1" x14ac:dyDescent="0.4">
      <c r="A163" s="63" t="s">
        <v>254</v>
      </c>
      <c r="B163" s="123">
        <v>38481</v>
      </c>
      <c r="C163" s="123">
        <v>40526</v>
      </c>
      <c r="D163" s="123">
        <v>41803</v>
      </c>
      <c r="E163" s="123">
        <v>40725</v>
      </c>
      <c r="F163" s="124">
        <v>161535</v>
      </c>
      <c r="G163" s="123">
        <v>39585</v>
      </c>
      <c r="H163" s="123">
        <v>41563</v>
      </c>
      <c r="I163" s="123">
        <v>43163</v>
      </c>
      <c r="J163" s="123">
        <v>46174</v>
      </c>
      <c r="K163" s="124">
        <v>170486</v>
      </c>
      <c r="L163" s="123">
        <v>46443</v>
      </c>
      <c r="M163" s="123">
        <v>51300</v>
      </c>
      <c r="N163" s="123">
        <v>51032</v>
      </c>
      <c r="O163" s="123">
        <v>64195</v>
      </c>
      <c r="P163" s="124">
        <v>212971</v>
      </c>
      <c r="Q163" s="123">
        <v>56009</v>
      </c>
      <c r="R163" s="123">
        <v>55804</v>
      </c>
      <c r="S163" s="123">
        <v>57997</v>
      </c>
      <c r="T163" s="123">
        <v>55694</v>
      </c>
      <c r="U163" s="124">
        <v>225503</v>
      </c>
      <c r="V163" s="123">
        <v>55482</v>
      </c>
      <c r="W163" s="123">
        <v>59361</v>
      </c>
      <c r="X163" s="123">
        <v>60944</v>
      </c>
      <c r="Y163" s="123">
        <v>57455</v>
      </c>
      <c r="Z163" s="124">
        <v>233243</v>
      </c>
      <c r="AA163" s="123">
        <v>59473</v>
      </c>
      <c r="AB163" s="123">
        <v>61186</v>
      </c>
      <c r="AC163" s="123">
        <v>63602</v>
      </c>
      <c r="AD163" s="123">
        <v>57591</v>
      </c>
      <c r="AE163" s="124">
        <v>241852</v>
      </c>
      <c r="AF163" s="123">
        <v>60974</v>
      </c>
      <c r="AG163" s="123">
        <v>62716</v>
      </c>
      <c r="AH163" s="123">
        <v>61284</v>
      </c>
      <c r="AI163" s="123">
        <v>56106</v>
      </c>
      <c r="AJ163" s="124">
        <v>241080</v>
      </c>
      <c r="AK163" s="123">
        <v>56517</v>
      </c>
      <c r="AL163" s="123">
        <v>62432</v>
      </c>
      <c r="AM163" s="123">
        <v>67928</v>
      </c>
      <c r="AN163" s="123">
        <v>66682</v>
      </c>
      <c r="AO163" s="124">
        <v>253559</v>
      </c>
      <c r="AP163" s="123">
        <v>68327</v>
      </c>
      <c r="AQ163" s="123">
        <v>71717</v>
      </c>
      <c r="AR163" s="123">
        <v>76725</v>
      </c>
      <c r="AS163" s="123">
        <v>84253</v>
      </c>
      <c r="AT163" s="124">
        <v>301022</v>
      </c>
      <c r="AU163" s="123">
        <v>78584</v>
      </c>
      <c r="AV163" s="123">
        <v>78668</v>
      </c>
      <c r="AW163" s="123">
        <v>77065</v>
      </c>
      <c r="AX163" s="123">
        <v>66519</v>
      </c>
      <c r="AY163" s="124">
        <v>300836</v>
      </c>
      <c r="AZ163" s="123">
        <v>65988</v>
      </c>
      <c r="BA163" s="123">
        <v>65874</v>
      </c>
      <c r="BB163" s="123">
        <v>65602</v>
      </c>
      <c r="BC163" s="123"/>
      <c r="BD163" s="124"/>
    </row>
    <row r="164" spans="1:56" s="82" customFormat="1" x14ac:dyDescent="0.4">
      <c r="A164" s="49" t="s">
        <v>169</v>
      </c>
      <c r="B164" s="33"/>
      <c r="C164" s="33"/>
      <c r="D164" s="33"/>
      <c r="E164" s="33"/>
      <c r="F164" s="50"/>
      <c r="G164" s="33"/>
      <c r="H164" s="33"/>
      <c r="I164" s="33"/>
      <c r="J164" s="33"/>
      <c r="K164" s="50"/>
      <c r="L164" s="33"/>
      <c r="M164" s="33"/>
      <c r="N164" s="33"/>
      <c r="O164" s="33"/>
      <c r="P164" s="50"/>
      <c r="Q164" s="33"/>
      <c r="R164" s="33"/>
      <c r="S164" s="33"/>
      <c r="T164" s="33"/>
      <c r="U164" s="50"/>
      <c r="V164" s="33"/>
      <c r="W164" s="33"/>
      <c r="X164" s="33"/>
      <c r="Y164" s="33"/>
      <c r="Z164" s="50"/>
      <c r="AA164" s="33"/>
      <c r="AB164" s="33"/>
      <c r="AC164" s="33"/>
      <c r="AD164" s="33"/>
      <c r="AE164" s="50"/>
      <c r="AF164" s="33"/>
      <c r="AG164" s="33"/>
      <c r="AH164" s="33"/>
      <c r="AI164" s="33"/>
      <c r="AJ164" s="50"/>
      <c r="AK164" s="33"/>
      <c r="AL164" s="33"/>
      <c r="AM164" s="33"/>
      <c r="AN164" s="33"/>
      <c r="AO164" s="50"/>
      <c r="AP164" s="33"/>
      <c r="AQ164" s="33"/>
      <c r="AR164" s="33"/>
      <c r="AS164" s="33"/>
      <c r="AT164" s="50"/>
      <c r="AU164" s="33"/>
      <c r="AV164" s="33"/>
      <c r="AW164" s="33"/>
      <c r="AX164" s="33"/>
      <c r="AY164" s="50"/>
      <c r="AZ164" s="33"/>
      <c r="BA164" s="33"/>
      <c r="BB164" s="33"/>
      <c r="BC164" s="33"/>
      <c r="BD164" s="50"/>
    </row>
    <row r="165" spans="1:56" x14ac:dyDescent="0.4">
      <c r="A165" s="51" t="s">
        <v>252</v>
      </c>
      <c r="B165" s="33">
        <v>1216</v>
      </c>
      <c r="C165" s="33">
        <v>1053</v>
      </c>
      <c r="D165" s="33">
        <v>1952</v>
      </c>
      <c r="E165" s="33">
        <v>1421</v>
      </c>
      <c r="F165" s="50">
        <v>5641</v>
      </c>
      <c r="G165" s="33">
        <v>1172</v>
      </c>
      <c r="H165" s="33">
        <v>1450</v>
      </c>
      <c r="I165" s="33">
        <v>1677</v>
      </c>
      <c r="J165" s="33">
        <v>1827</v>
      </c>
      <c r="K165" s="50">
        <v>6127</v>
      </c>
      <c r="L165" s="33">
        <v>1572</v>
      </c>
      <c r="M165" s="33">
        <v>1746</v>
      </c>
      <c r="N165" s="33">
        <v>-1637</v>
      </c>
      <c r="O165" s="33">
        <v>448</v>
      </c>
      <c r="P165" s="50">
        <v>2130</v>
      </c>
      <c r="Q165" s="33">
        <v>1402</v>
      </c>
      <c r="R165" s="33">
        <v>242</v>
      </c>
      <c r="S165" s="33">
        <v>1771</v>
      </c>
      <c r="T165" s="33">
        <v>1075</v>
      </c>
      <c r="U165" s="50">
        <v>4490</v>
      </c>
      <c r="V165" s="33">
        <v>1318</v>
      </c>
      <c r="W165" s="33">
        <v>1557</v>
      </c>
      <c r="X165" s="33">
        <v>1928</v>
      </c>
      <c r="Y165" s="33">
        <v>1052</v>
      </c>
      <c r="Z165" s="50">
        <v>5855</v>
      </c>
      <c r="AA165" s="33">
        <v>2314</v>
      </c>
      <c r="AB165" s="33">
        <v>2791</v>
      </c>
      <c r="AC165" s="33">
        <v>3378</v>
      </c>
      <c r="AD165" s="33">
        <v>1361</v>
      </c>
      <c r="AE165" s="50">
        <v>9844</v>
      </c>
      <c r="AF165" s="33">
        <v>2743</v>
      </c>
      <c r="AG165" s="33">
        <v>3029</v>
      </c>
      <c r="AH165" s="33">
        <v>2588</v>
      </c>
      <c r="AI165" s="33">
        <v>745</v>
      </c>
      <c r="AJ165" s="50">
        <v>9105</v>
      </c>
      <c r="AK165" s="33">
        <v>2657</v>
      </c>
      <c r="AL165" s="33">
        <v>4061</v>
      </c>
      <c r="AM165" s="33">
        <v>4653</v>
      </c>
      <c r="AN165" s="33">
        <v>3613</v>
      </c>
      <c r="AO165" s="50">
        <v>14984</v>
      </c>
      <c r="AP165" s="33">
        <v>5112</v>
      </c>
      <c r="AQ165" s="33">
        <v>5414</v>
      </c>
      <c r="AR165" s="33">
        <v>5855</v>
      </c>
      <c r="AS165" s="33">
        <v>7353</v>
      </c>
      <c r="AT165" s="50">
        <v>23734</v>
      </c>
      <c r="AU165" s="33">
        <v>6286</v>
      </c>
      <c r="AV165" s="33">
        <v>6216</v>
      </c>
      <c r="AW165" s="33">
        <v>7120</v>
      </c>
      <c r="AX165" s="33">
        <v>4301</v>
      </c>
      <c r="AY165" s="50">
        <v>23923</v>
      </c>
      <c r="AZ165" s="33">
        <v>5918</v>
      </c>
      <c r="BA165" s="33">
        <v>5306</v>
      </c>
      <c r="BB165" s="33">
        <v>4678</v>
      </c>
      <c r="BC165" s="33"/>
      <c r="BD165" s="50"/>
    </row>
    <row r="166" spans="1:56" x14ac:dyDescent="0.4">
      <c r="A166" s="130" t="s">
        <v>325</v>
      </c>
      <c r="B166" s="33" t="s">
        <v>238</v>
      </c>
      <c r="C166" s="33" t="s">
        <v>238</v>
      </c>
      <c r="D166" s="33" t="s">
        <v>238</v>
      </c>
      <c r="E166" s="33" t="s">
        <v>238</v>
      </c>
      <c r="F166" s="50" t="s">
        <v>238</v>
      </c>
      <c r="G166" s="33" t="s">
        <v>238</v>
      </c>
      <c r="H166" s="33" t="s">
        <v>238</v>
      </c>
      <c r="I166" s="33" t="s">
        <v>238</v>
      </c>
      <c r="J166" s="33" t="s">
        <v>238</v>
      </c>
      <c r="K166" s="50" t="s">
        <v>238</v>
      </c>
      <c r="L166" s="33" t="s">
        <v>238</v>
      </c>
      <c r="M166" s="33" t="s">
        <v>238</v>
      </c>
      <c r="N166" s="33" t="s">
        <v>238</v>
      </c>
      <c r="O166" s="33" t="s">
        <v>238</v>
      </c>
      <c r="P166" s="50" t="s">
        <v>238</v>
      </c>
      <c r="Q166" s="33" t="s">
        <v>238</v>
      </c>
      <c r="R166" s="33" t="s">
        <v>238</v>
      </c>
      <c r="S166" s="33" t="s">
        <v>238</v>
      </c>
      <c r="T166" s="33" t="s">
        <v>238</v>
      </c>
      <c r="U166" s="50">
        <v>1985</v>
      </c>
      <c r="V166" s="33" t="s">
        <v>238</v>
      </c>
      <c r="W166" s="33" t="s">
        <v>238</v>
      </c>
      <c r="X166" s="33" t="s">
        <v>238</v>
      </c>
      <c r="Y166" s="33" t="s">
        <v>238</v>
      </c>
      <c r="Z166" s="50">
        <v>2663</v>
      </c>
      <c r="AA166" s="33" t="s">
        <v>238</v>
      </c>
      <c r="AB166" s="33" t="s">
        <v>238</v>
      </c>
      <c r="AC166" s="33" t="s">
        <v>238</v>
      </c>
      <c r="AD166" s="33" t="s">
        <v>238</v>
      </c>
      <c r="AE166" s="50">
        <v>4154</v>
      </c>
      <c r="AF166" s="33" t="s">
        <v>238</v>
      </c>
      <c r="AG166" s="33" t="s">
        <v>238</v>
      </c>
      <c r="AH166" s="33" t="s">
        <v>238</v>
      </c>
      <c r="AI166" s="33" t="s">
        <v>238</v>
      </c>
      <c r="AJ166" s="50">
        <v>3661</v>
      </c>
      <c r="AK166" s="33" t="s">
        <v>238</v>
      </c>
      <c r="AL166" s="33" t="s">
        <v>238</v>
      </c>
      <c r="AM166" s="33" t="s">
        <v>238</v>
      </c>
      <c r="AN166" s="33" t="s">
        <v>238</v>
      </c>
      <c r="AO166" s="50">
        <v>5076</v>
      </c>
      <c r="AP166" s="33" t="s">
        <v>238</v>
      </c>
      <c r="AQ166" s="33" t="s">
        <v>238</v>
      </c>
      <c r="AR166" s="33" t="s">
        <v>238</v>
      </c>
      <c r="AS166" s="33" t="s">
        <v>238</v>
      </c>
      <c r="AT166" s="50">
        <v>6570</v>
      </c>
      <c r="AU166" s="33">
        <v>2397</v>
      </c>
      <c r="AV166" s="33">
        <v>2407</v>
      </c>
      <c r="AW166" s="33">
        <v>2489</v>
      </c>
      <c r="AX166" s="33">
        <v>1587</v>
      </c>
      <c r="AY166" s="50">
        <v>8881</v>
      </c>
      <c r="AZ166" s="33">
        <v>1974</v>
      </c>
      <c r="BA166" s="33">
        <v>2000</v>
      </c>
      <c r="BB166" s="33">
        <v>2069</v>
      </c>
      <c r="BC166" s="33"/>
      <c r="BD166" s="50"/>
    </row>
    <row r="167" spans="1:56" x14ac:dyDescent="0.4">
      <c r="A167" s="130" t="s">
        <v>326</v>
      </c>
      <c r="B167" s="33" t="s">
        <v>238</v>
      </c>
      <c r="C167" s="33" t="s">
        <v>238</v>
      </c>
      <c r="D167" s="33" t="s">
        <v>238</v>
      </c>
      <c r="E167" s="33" t="s">
        <v>238</v>
      </c>
      <c r="F167" s="50" t="s">
        <v>238</v>
      </c>
      <c r="G167" s="33" t="s">
        <v>238</v>
      </c>
      <c r="H167" s="33" t="s">
        <v>238</v>
      </c>
      <c r="I167" s="33" t="s">
        <v>238</v>
      </c>
      <c r="J167" s="33" t="s">
        <v>238</v>
      </c>
      <c r="K167" s="50" t="s">
        <v>238</v>
      </c>
      <c r="L167" s="33" t="s">
        <v>238</v>
      </c>
      <c r="M167" s="33" t="s">
        <v>238</v>
      </c>
      <c r="N167" s="33" t="s">
        <v>238</v>
      </c>
      <c r="O167" s="33" t="s">
        <v>238</v>
      </c>
      <c r="P167" s="50" t="s">
        <v>238</v>
      </c>
      <c r="Q167" s="33" t="s">
        <v>238</v>
      </c>
      <c r="R167" s="33" t="s">
        <v>238</v>
      </c>
      <c r="S167" s="33" t="s">
        <v>238</v>
      </c>
      <c r="T167" s="33" t="s">
        <v>238</v>
      </c>
      <c r="U167" s="50">
        <v>2327</v>
      </c>
      <c r="V167" s="33" t="s">
        <v>238</v>
      </c>
      <c r="W167" s="33" t="s">
        <v>238</v>
      </c>
      <c r="X167" s="33" t="s">
        <v>238</v>
      </c>
      <c r="Y167" s="33" t="s">
        <v>238</v>
      </c>
      <c r="Z167" s="50">
        <v>2158</v>
      </c>
      <c r="AA167" s="33" t="s">
        <v>238</v>
      </c>
      <c r="AB167" s="33" t="s">
        <v>238</v>
      </c>
      <c r="AC167" s="33" t="s">
        <v>238</v>
      </c>
      <c r="AD167" s="33" t="s">
        <v>238</v>
      </c>
      <c r="AE167" s="50">
        <v>2568</v>
      </c>
      <c r="AF167" s="33" t="s">
        <v>238</v>
      </c>
      <c r="AG167" s="33" t="s">
        <v>238</v>
      </c>
      <c r="AH167" s="33" t="s">
        <v>238</v>
      </c>
      <c r="AI167" s="33" t="s">
        <v>238</v>
      </c>
      <c r="AJ167" s="50">
        <v>2307</v>
      </c>
      <c r="AK167" s="33" t="s">
        <v>238</v>
      </c>
      <c r="AL167" s="33" t="s">
        <v>238</v>
      </c>
      <c r="AM167" s="33" t="s">
        <v>238</v>
      </c>
      <c r="AN167" s="33" t="s">
        <v>238</v>
      </c>
      <c r="AO167" s="50">
        <v>4852</v>
      </c>
      <c r="AP167" s="33" t="s">
        <v>238</v>
      </c>
      <c r="AQ167" s="33" t="s">
        <v>238</v>
      </c>
      <c r="AR167" s="33" t="s">
        <v>238</v>
      </c>
      <c r="AS167" s="33" t="s">
        <v>238</v>
      </c>
      <c r="AT167" s="50">
        <v>10410</v>
      </c>
      <c r="AU167" s="33">
        <v>2260</v>
      </c>
      <c r="AV167" s="33">
        <v>1719</v>
      </c>
      <c r="AW167" s="33">
        <v>2403</v>
      </c>
      <c r="AX167" s="33">
        <v>1451</v>
      </c>
      <c r="AY167" s="50">
        <v>7835</v>
      </c>
      <c r="AZ167" s="33">
        <v>2040</v>
      </c>
      <c r="BA167" s="33">
        <v>1349</v>
      </c>
      <c r="BB167" s="33">
        <v>643</v>
      </c>
      <c r="BC167" s="33"/>
      <c r="BD167" s="50"/>
    </row>
    <row r="168" spans="1:56" x14ac:dyDescent="0.4">
      <c r="A168" s="130" t="s">
        <v>327</v>
      </c>
      <c r="B168" s="33" t="s">
        <v>238</v>
      </c>
      <c r="C168" s="33" t="s">
        <v>238</v>
      </c>
      <c r="D168" s="33" t="s">
        <v>238</v>
      </c>
      <c r="E168" s="33" t="s">
        <v>238</v>
      </c>
      <c r="F168" s="50" t="s">
        <v>238</v>
      </c>
      <c r="G168" s="33" t="s">
        <v>238</v>
      </c>
      <c r="H168" s="33" t="s">
        <v>238</v>
      </c>
      <c r="I168" s="33" t="s">
        <v>238</v>
      </c>
      <c r="J168" s="33" t="s">
        <v>238</v>
      </c>
      <c r="K168" s="50" t="s">
        <v>238</v>
      </c>
      <c r="L168" s="33" t="s">
        <v>238</v>
      </c>
      <c r="M168" s="33" t="s">
        <v>238</v>
      </c>
      <c r="N168" s="33" t="s">
        <v>238</v>
      </c>
      <c r="O168" s="33" t="s">
        <v>238</v>
      </c>
      <c r="P168" s="50" t="s">
        <v>238</v>
      </c>
      <c r="Q168" s="33" t="s">
        <v>238</v>
      </c>
      <c r="R168" s="33" t="s">
        <v>238</v>
      </c>
      <c r="S168" s="33" t="s">
        <v>238</v>
      </c>
      <c r="T168" s="33" t="s">
        <v>238</v>
      </c>
      <c r="U168" s="50">
        <v>1668</v>
      </c>
      <c r="V168" s="33" t="s">
        <v>238</v>
      </c>
      <c r="W168" s="33" t="s">
        <v>238</v>
      </c>
      <c r="X168" s="33" t="s">
        <v>238</v>
      </c>
      <c r="Y168" s="33" t="s">
        <v>238</v>
      </c>
      <c r="Z168" s="50">
        <v>1286</v>
      </c>
      <c r="AA168" s="33" t="s">
        <v>238</v>
      </c>
      <c r="AB168" s="33" t="s">
        <v>238</v>
      </c>
      <c r="AC168" s="33" t="s">
        <v>238</v>
      </c>
      <c r="AD168" s="33" t="s">
        <v>238</v>
      </c>
      <c r="AE168" s="50">
        <v>3137</v>
      </c>
      <c r="AF168" s="33" t="s">
        <v>238</v>
      </c>
      <c r="AG168" s="33" t="s">
        <v>238</v>
      </c>
      <c r="AH168" s="33" t="s">
        <v>238</v>
      </c>
      <c r="AI168" s="33" t="s">
        <v>238</v>
      </c>
      <c r="AJ168" s="50">
        <v>2975</v>
      </c>
      <c r="AK168" s="33" t="s">
        <v>238</v>
      </c>
      <c r="AL168" s="33" t="s">
        <v>238</v>
      </c>
      <c r="AM168" s="33" t="s">
        <v>238</v>
      </c>
      <c r="AN168" s="33" t="s">
        <v>238</v>
      </c>
      <c r="AO168" s="50">
        <v>4623</v>
      </c>
      <c r="AP168" s="33" t="s">
        <v>238</v>
      </c>
      <c r="AQ168" s="33" t="s">
        <v>238</v>
      </c>
      <c r="AR168" s="33" t="s">
        <v>238</v>
      </c>
      <c r="AS168" s="33" t="s">
        <v>238</v>
      </c>
      <c r="AT168" s="50">
        <v>6279</v>
      </c>
      <c r="AU168" s="33">
        <v>1494</v>
      </c>
      <c r="AV168" s="33">
        <v>1808</v>
      </c>
      <c r="AW168" s="33">
        <v>1824</v>
      </c>
      <c r="AX168" s="33">
        <v>1033</v>
      </c>
      <c r="AY168" s="50">
        <v>6161</v>
      </c>
      <c r="AZ168" s="33">
        <v>1530</v>
      </c>
      <c r="BA168" s="33">
        <v>1650</v>
      </c>
      <c r="BB168" s="33">
        <v>1595</v>
      </c>
      <c r="BC168" s="33"/>
      <c r="BD168" s="50"/>
    </row>
    <row r="169" spans="1:56" x14ac:dyDescent="0.4">
      <c r="A169" s="130" t="s">
        <v>328</v>
      </c>
      <c r="B169" s="33" t="s">
        <v>238</v>
      </c>
      <c r="C169" s="33" t="s">
        <v>238</v>
      </c>
      <c r="D169" s="33" t="s">
        <v>238</v>
      </c>
      <c r="E169" s="33" t="s">
        <v>238</v>
      </c>
      <c r="F169" s="50" t="s">
        <v>238</v>
      </c>
      <c r="G169" s="33" t="s">
        <v>238</v>
      </c>
      <c r="H169" s="33" t="s">
        <v>238</v>
      </c>
      <c r="I169" s="33" t="s">
        <v>238</v>
      </c>
      <c r="J169" s="33" t="s">
        <v>238</v>
      </c>
      <c r="K169" s="50" t="s">
        <v>238</v>
      </c>
      <c r="L169" s="33" t="s">
        <v>238</v>
      </c>
      <c r="M169" s="33" t="s">
        <v>238</v>
      </c>
      <c r="N169" s="33" t="s">
        <v>238</v>
      </c>
      <c r="O169" s="33" t="s">
        <v>238</v>
      </c>
      <c r="P169" s="50" t="s">
        <v>238</v>
      </c>
      <c r="Q169" s="33" t="s">
        <v>238</v>
      </c>
      <c r="R169" s="33" t="s">
        <v>238</v>
      </c>
      <c r="S169" s="33" t="s">
        <v>238</v>
      </c>
      <c r="T169" s="33" t="s">
        <v>238</v>
      </c>
      <c r="U169" s="50">
        <v>1192</v>
      </c>
      <c r="V169" s="33" t="s">
        <v>238</v>
      </c>
      <c r="W169" s="33" t="s">
        <v>238</v>
      </c>
      <c r="X169" s="33" t="s">
        <v>238</v>
      </c>
      <c r="Y169" s="33" t="s">
        <v>238</v>
      </c>
      <c r="Z169" s="50">
        <v>958</v>
      </c>
      <c r="AA169" s="33" t="s">
        <v>238</v>
      </c>
      <c r="AB169" s="33" t="s">
        <v>238</v>
      </c>
      <c r="AC169" s="33" t="s">
        <v>238</v>
      </c>
      <c r="AD169" s="33" t="s">
        <v>238</v>
      </c>
      <c r="AE169" s="50">
        <v>1198</v>
      </c>
      <c r="AF169" s="33" t="s">
        <v>238</v>
      </c>
      <c r="AG169" s="33" t="s">
        <v>238</v>
      </c>
      <c r="AH169" s="33" t="s">
        <v>238</v>
      </c>
      <c r="AI169" s="33" t="s">
        <v>238</v>
      </c>
      <c r="AJ169" s="50">
        <v>1239</v>
      </c>
      <c r="AK169" s="33" t="s">
        <v>238</v>
      </c>
      <c r="AL169" s="33" t="s">
        <v>238</v>
      </c>
      <c r="AM169" s="33" t="s">
        <v>238</v>
      </c>
      <c r="AN169" s="33" t="s">
        <v>238</v>
      </c>
      <c r="AO169" s="50">
        <v>1487</v>
      </c>
      <c r="AP169" s="33" t="s">
        <v>238</v>
      </c>
      <c r="AQ169" s="33" t="s">
        <v>238</v>
      </c>
      <c r="AR169" s="33" t="s">
        <v>238</v>
      </c>
      <c r="AS169" s="33" t="s">
        <v>238</v>
      </c>
      <c r="AT169" s="50">
        <v>1339</v>
      </c>
      <c r="AU169" s="33">
        <v>239</v>
      </c>
      <c r="AV169" s="33">
        <v>321</v>
      </c>
      <c r="AW169" s="33">
        <v>455</v>
      </c>
      <c r="AX169" s="33">
        <v>239</v>
      </c>
      <c r="AY169" s="50">
        <v>1255</v>
      </c>
      <c r="AZ169" s="33">
        <v>444</v>
      </c>
      <c r="BA169" s="33">
        <v>335</v>
      </c>
      <c r="BB169" s="33">
        <v>387</v>
      </c>
      <c r="BC169" s="33"/>
      <c r="BD169" s="50"/>
    </row>
    <row r="170" spans="1:56" x14ac:dyDescent="0.4">
      <c r="A170" s="130" t="s">
        <v>361</v>
      </c>
      <c r="B170" s="33" t="s">
        <v>238</v>
      </c>
      <c r="C170" s="33" t="s">
        <v>238</v>
      </c>
      <c r="D170" s="33" t="s">
        <v>238</v>
      </c>
      <c r="E170" s="33" t="s">
        <v>238</v>
      </c>
      <c r="F170" s="50" t="s">
        <v>238</v>
      </c>
      <c r="G170" s="33" t="s">
        <v>238</v>
      </c>
      <c r="H170" s="33" t="s">
        <v>238</v>
      </c>
      <c r="I170" s="33" t="s">
        <v>238</v>
      </c>
      <c r="J170" s="33" t="s">
        <v>238</v>
      </c>
      <c r="K170" s="50" t="s">
        <v>238</v>
      </c>
      <c r="L170" s="33" t="s">
        <v>238</v>
      </c>
      <c r="M170" s="33" t="s">
        <v>238</v>
      </c>
      <c r="N170" s="33" t="s">
        <v>238</v>
      </c>
      <c r="O170" s="33" t="s">
        <v>238</v>
      </c>
      <c r="P170" s="50" t="s">
        <v>238</v>
      </c>
      <c r="Q170" s="33" t="s">
        <v>238</v>
      </c>
      <c r="R170" s="33" t="s">
        <v>238</v>
      </c>
      <c r="S170" s="33" t="s">
        <v>238</v>
      </c>
      <c r="T170" s="33" t="s">
        <v>238</v>
      </c>
      <c r="U170" s="50">
        <v>-2683</v>
      </c>
      <c r="V170" s="33" t="s">
        <v>238</v>
      </c>
      <c r="W170" s="33" t="s">
        <v>238</v>
      </c>
      <c r="X170" s="33" t="s">
        <v>238</v>
      </c>
      <c r="Y170" s="33" t="s">
        <v>238</v>
      </c>
      <c r="Z170" s="50">
        <v>-1211</v>
      </c>
      <c r="AA170" s="33" t="s">
        <v>238</v>
      </c>
      <c r="AB170" s="33" t="s">
        <v>238</v>
      </c>
      <c r="AC170" s="33" t="s">
        <v>238</v>
      </c>
      <c r="AD170" s="33" t="s">
        <v>238</v>
      </c>
      <c r="AE170" s="50">
        <v>-1213</v>
      </c>
      <c r="AF170" s="33" t="s">
        <v>238</v>
      </c>
      <c r="AG170" s="33" t="s">
        <v>238</v>
      </c>
      <c r="AH170" s="33" t="s">
        <v>238</v>
      </c>
      <c r="AI170" s="33" t="s">
        <v>238</v>
      </c>
      <c r="AJ170" s="50">
        <v>-1078</v>
      </c>
      <c r="AK170" s="33" t="s">
        <v>238</v>
      </c>
      <c r="AL170" s="33" t="s">
        <v>238</v>
      </c>
      <c r="AM170" s="33" t="s">
        <v>238</v>
      </c>
      <c r="AN170" s="33" t="s">
        <v>238</v>
      </c>
      <c r="AO170" s="50">
        <v>-1053</v>
      </c>
      <c r="AP170" s="33" t="s">
        <v>238</v>
      </c>
      <c r="AQ170" s="33" t="s">
        <v>238</v>
      </c>
      <c r="AR170" s="33" t="s">
        <v>238</v>
      </c>
      <c r="AS170" s="33" t="s">
        <v>238</v>
      </c>
      <c r="AT170" s="50">
        <v>-865</v>
      </c>
      <c r="AU170" s="33">
        <v>-105</v>
      </c>
      <c r="AV170" s="33">
        <v>-40</v>
      </c>
      <c r="AW170" s="33">
        <v>-52</v>
      </c>
      <c r="AX170" s="33">
        <v>-10</v>
      </c>
      <c r="AY170" s="50">
        <v>-209</v>
      </c>
      <c r="AZ170" s="33">
        <v>-70</v>
      </c>
      <c r="BA170" s="33">
        <v>-30</v>
      </c>
      <c r="BB170" s="33">
        <v>-17</v>
      </c>
      <c r="BC170" s="33"/>
      <c r="BD170" s="50"/>
    </row>
    <row r="171" spans="1:56" x14ac:dyDescent="0.4">
      <c r="A171" s="51" t="s">
        <v>158</v>
      </c>
      <c r="B171" s="33">
        <v>1598</v>
      </c>
      <c r="C171" s="33">
        <v>1632</v>
      </c>
      <c r="D171" s="33">
        <v>1647</v>
      </c>
      <c r="E171" s="33">
        <v>1520</v>
      </c>
      <c r="F171" s="50">
        <v>6397</v>
      </c>
      <c r="G171" s="33">
        <v>1546</v>
      </c>
      <c r="H171" s="33">
        <v>1535</v>
      </c>
      <c r="I171" s="33">
        <v>1558</v>
      </c>
      <c r="J171" s="33">
        <v>1233</v>
      </c>
      <c r="K171" s="50">
        <v>5872</v>
      </c>
      <c r="L171" s="33">
        <v>1193</v>
      </c>
      <c r="M171" s="33">
        <v>1192</v>
      </c>
      <c r="N171" s="33">
        <v>1259</v>
      </c>
      <c r="O171" s="33">
        <v>1272</v>
      </c>
      <c r="P171" s="50">
        <v>4916</v>
      </c>
      <c r="Q171" s="33">
        <v>1255</v>
      </c>
      <c r="R171" s="33">
        <v>1253</v>
      </c>
      <c r="S171" s="33">
        <v>1260</v>
      </c>
      <c r="T171" s="33">
        <v>1237</v>
      </c>
      <c r="U171" s="50">
        <v>5005</v>
      </c>
      <c r="V171" s="33">
        <v>1273</v>
      </c>
      <c r="W171" s="33">
        <v>1243</v>
      </c>
      <c r="X171" s="33">
        <v>1270</v>
      </c>
      <c r="Y171" s="33">
        <v>1259</v>
      </c>
      <c r="Z171" s="50">
        <v>5045</v>
      </c>
      <c r="AA171" s="33">
        <v>1289</v>
      </c>
      <c r="AB171" s="33">
        <v>1288</v>
      </c>
      <c r="AC171" s="33">
        <v>1284</v>
      </c>
      <c r="AD171" s="33">
        <v>1253</v>
      </c>
      <c r="AE171" s="50">
        <v>5114</v>
      </c>
      <c r="AF171" s="33">
        <v>1398</v>
      </c>
      <c r="AG171" s="33">
        <v>1468</v>
      </c>
      <c r="AH171" s="33">
        <v>1500</v>
      </c>
      <c r="AI171" s="33">
        <v>1499</v>
      </c>
      <c r="AJ171" s="50">
        <v>5865</v>
      </c>
      <c r="AK171" s="33">
        <v>1251</v>
      </c>
      <c r="AL171" s="33">
        <v>1546</v>
      </c>
      <c r="AM171" s="33">
        <v>1535</v>
      </c>
      <c r="AN171" s="33">
        <v>1501</v>
      </c>
      <c r="AO171" s="50">
        <v>5833</v>
      </c>
      <c r="AP171" s="33">
        <v>1224</v>
      </c>
      <c r="AQ171" s="33">
        <v>1534</v>
      </c>
      <c r="AR171" s="33">
        <v>1537</v>
      </c>
      <c r="AS171" s="33">
        <v>1503</v>
      </c>
      <c r="AT171" s="50">
        <v>5798</v>
      </c>
      <c r="AU171" s="33">
        <v>1272</v>
      </c>
      <c r="AV171" s="33">
        <v>1559</v>
      </c>
      <c r="AW171" s="33">
        <v>1561</v>
      </c>
      <c r="AX171" s="33">
        <v>1515</v>
      </c>
      <c r="AY171" s="50">
        <v>5908</v>
      </c>
      <c r="AZ171" s="33">
        <v>1289</v>
      </c>
      <c r="BA171" s="33">
        <v>1531</v>
      </c>
      <c r="BB171" s="33">
        <v>1555</v>
      </c>
      <c r="BC171" s="33"/>
      <c r="BD171" s="50"/>
    </row>
    <row r="172" spans="1:56" x14ac:dyDescent="0.4">
      <c r="A172" s="51" t="s">
        <v>253</v>
      </c>
      <c r="B172" s="33">
        <v>-1682</v>
      </c>
      <c r="C172" s="33">
        <v>-1624</v>
      </c>
      <c r="D172" s="33">
        <v>-1652</v>
      </c>
      <c r="E172" s="33">
        <v>-1586</v>
      </c>
      <c r="F172" s="50">
        <v>-6544</v>
      </c>
      <c r="G172" s="33">
        <v>-1552</v>
      </c>
      <c r="H172" s="33">
        <v>-1602</v>
      </c>
      <c r="I172" s="33">
        <v>-1460</v>
      </c>
      <c r="J172" s="33">
        <v>-1273</v>
      </c>
      <c r="K172" s="50">
        <v>-5887</v>
      </c>
      <c r="L172" s="33">
        <v>-2084</v>
      </c>
      <c r="M172" s="33">
        <v>-2239</v>
      </c>
      <c r="N172" s="33">
        <v>1629</v>
      </c>
      <c r="O172" s="33">
        <v>-1065</v>
      </c>
      <c r="P172" s="50">
        <v>-3759</v>
      </c>
      <c r="Q172" s="33">
        <v>-848</v>
      </c>
      <c r="R172" s="33">
        <v>-971</v>
      </c>
      <c r="S172" s="33">
        <v>-874</v>
      </c>
      <c r="T172" s="33">
        <v>-980</v>
      </c>
      <c r="U172" s="50">
        <v>-3673</v>
      </c>
      <c r="V172" s="33">
        <v>-894</v>
      </c>
      <c r="W172" s="33">
        <v>-1005</v>
      </c>
      <c r="X172" s="33">
        <v>-976</v>
      </c>
      <c r="Y172" s="33">
        <v>-1029</v>
      </c>
      <c r="Z172" s="50">
        <v>-3904</v>
      </c>
      <c r="AA172" s="33">
        <v>-738</v>
      </c>
      <c r="AB172" s="33">
        <v>-761</v>
      </c>
      <c r="AC172" s="33">
        <v>-573</v>
      </c>
      <c r="AD172" s="33">
        <v>-900</v>
      </c>
      <c r="AE172" s="50">
        <v>-2972</v>
      </c>
      <c r="AF172" s="33">
        <v>-778</v>
      </c>
      <c r="AG172" s="33">
        <v>-798</v>
      </c>
      <c r="AH172" s="33">
        <v>-767</v>
      </c>
      <c r="AI172" s="33">
        <v>-818</v>
      </c>
      <c r="AJ172" s="50">
        <v>-3161</v>
      </c>
      <c r="AK172" s="33">
        <v>-701</v>
      </c>
      <c r="AL172" s="33">
        <v>-743</v>
      </c>
      <c r="AM172" s="33">
        <v>-765</v>
      </c>
      <c r="AN172" s="33">
        <v>-947</v>
      </c>
      <c r="AO172" s="50">
        <v>-3156</v>
      </c>
      <c r="AP172" s="33">
        <v>-771</v>
      </c>
      <c r="AQ172" s="33">
        <v>-878</v>
      </c>
      <c r="AR172" s="33">
        <v>-890</v>
      </c>
      <c r="AS172" s="33">
        <v>-1054</v>
      </c>
      <c r="AT172" s="50">
        <v>-3593</v>
      </c>
      <c r="AU172" s="33">
        <v>-775</v>
      </c>
      <c r="AV172" s="33">
        <v>-885</v>
      </c>
      <c r="AW172" s="33">
        <v>-1017</v>
      </c>
      <c r="AX172" s="33">
        <v>-1192</v>
      </c>
      <c r="AY172" s="50">
        <v>-3870</v>
      </c>
      <c r="AZ172" s="33">
        <v>-1050</v>
      </c>
      <c r="BA172" s="33">
        <v>-1152</v>
      </c>
      <c r="BB172" s="33">
        <v>-1180</v>
      </c>
      <c r="BC172" s="33"/>
      <c r="BD172" s="50"/>
    </row>
    <row r="173" spans="1:56" x14ac:dyDescent="0.4">
      <c r="A173" s="83" t="s">
        <v>254</v>
      </c>
      <c r="B173" s="84">
        <v>1131</v>
      </c>
      <c r="C173" s="84">
        <v>1061</v>
      </c>
      <c r="D173" s="84">
        <v>1947</v>
      </c>
      <c r="E173" s="84">
        <v>1355</v>
      </c>
      <c r="F173" s="85">
        <v>5494</v>
      </c>
      <c r="G173" s="84">
        <v>1166</v>
      </c>
      <c r="H173" s="84">
        <v>1383</v>
      </c>
      <c r="I173" s="84">
        <v>1775</v>
      </c>
      <c r="J173" s="84">
        <v>1787</v>
      </c>
      <c r="K173" s="85">
        <v>6112</v>
      </c>
      <c r="L173" s="84">
        <v>681</v>
      </c>
      <c r="M173" s="84">
        <v>699</v>
      </c>
      <c r="N173" s="84">
        <v>1251</v>
      </c>
      <c r="O173" s="84">
        <v>655</v>
      </c>
      <c r="P173" s="85">
        <v>3287</v>
      </c>
      <c r="Q173" s="84">
        <v>1809</v>
      </c>
      <c r="R173" s="84">
        <v>524</v>
      </c>
      <c r="S173" s="84">
        <v>2157</v>
      </c>
      <c r="T173" s="84">
        <v>1332</v>
      </c>
      <c r="U173" s="85">
        <v>5823</v>
      </c>
      <c r="V173" s="84">
        <v>1698</v>
      </c>
      <c r="W173" s="84">
        <v>1794</v>
      </c>
      <c r="X173" s="84">
        <v>2222</v>
      </c>
      <c r="Y173" s="84">
        <v>1282</v>
      </c>
      <c r="Z173" s="85">
        <v>6996</v>
      </c>
      <c r="AA173" s="84">
        <v>2865</v>
      </c>
      <c r="AB173" s="84">
        <v>3318</v>
      </c>
      <c r="AC173" s="84">
        <v>4090</v>
      </c>
      <c r="AD173" s="84">
        <v>1713</v>
      </c>
      <c r="AE173" s="85">
        <v>11986</v>
      </c>
      <c r="AF173" s="84">
        <v>3363</v>
      </c>
      <c r="AG173" s="84">
        <v>3700</v>
      </c>
      <c r="AH173" s="84">
        <v>3320</v>
      </c>
      <c r="AI173" s="84">
        <v>1425</v>
      </c>
      <c r="AJ173" s="85">
        <v>11808</v>
      </c>
      <c r="AK173" s="84">
        <v>3207</v>
      </c>
      <c r="AL173" s="84">
        <v>4865</v>
      </c>
      <c r="AM173" s="84">
        <v>5422</v>
      </c>
      <c r="AN173" s="84">
        <v>4167</v>
      </c>
      <c r="AO173" s="85">
        <v>17661</v>
      </c>
      <c r="AP173" s="84">
        <v>5565</v>
      </c>
      <c r="AQ173" s="84">
        <v>6071</v>
      </c>
      <c r="AR173" s="84">
        <v>6501</v>
      </c>
      <c r="AS173" s="84">
        <v>7802</v>
      </c>
      <c r="AT173" s="85">
        <v>25939</v>
      </c>
      <c r="AU173" s="84">
        <v>6783</v>
      </c>
      <c r="AV173" s="84">
        <v>6889</v>
      </c>
      <c r="AW173" s="84">
        <v>7665</v>
      </c>
      <c r="AX173" s="84">
        <v>4623</v>
      </c>
      <c r="AY173" s="85">
        <v>25961</v>
      </c>
      <c r="AZ173" s="84">
        <v>6158</v>
      </c>
      <c r="BA173" s="84">
        <v>5685</v>
      </c>
      <c r="BB173" s="84">
        <v>5052</v>
      </c>
      <c r="BC173" s="84"/>
      <c r="BD173" s="85"/>
    </row>
    <row r="174" spans="1:56" s="82" customFormat="1" x14ac:dyDescent="0.4">
      <c r="A174" s="49" t="s">
        <v>11</v>
      </c>
      <c r="B174" s="42"/>
      <c r="C174" s="42"/>
      <c r="D174" s="42"/>
      <c r="E174" s="42"/>
      <c r="F174" s="42"/>
      <c r="G174" s="42"/>
      <c r="H174" s="42"/>
      <c r="I174" s="42"/>
      <c r="J174" s="42"/>
      <c r="K174" s="42"/>
      <c r="L174" s="42"/>
      <c r="M174" s="42"/>
      <c r="N174" s="42"/>
      <c r="O174" s="42"/>
      <c r="P174" s="42"/>
      <c r="Q174" s="42"/>
      <c r="R174" s="42"/>
      <c r="S174" s="42"/>
      <c r="T174" s="42"/>
      <c r="U174" s="42"/>
      <c r="V174" s="42"/>
      <c r="W174" s="42"/>
      <c r="X174" s="42"/>
      <c r="Y174" s="42"/>
      <c r="Z174" s="42"/>
      <c r="AA174" s="42"/>
      <c r="AB174" s="42"/>
      <c r="AC174" s="42"/>
      <c r="AD174" s="42"/>
      <c r="AE174" s="42"/>
      <c r="AF174" s="42"/>
      <c r="AG174" s="42"/>
      <c r="AH174" s="42"/>
      <c r="AI174" s="42"/>
      <c r="AJ174" s="42"/>
      <c r="AK174" s="42"/>
      <c r="AL174" s="42"/>
      <c r="AM174" s="42"/>
      <c r="AN174" s="42"/>
      <c r="AO174" s="42"/>
      <c r="AP174" s="42"/>
      <c r="AQ174" s="42"/>
      <c r="AR174" s="42"/>
      <c r="AS174" s="42"/>
      <c r="AT174" s="42"/>
      <c r="AU174" s="42"/>
      <c r="AV174" s="42"/>
      <c r="AW174" s="42"/>
      <c r="AX174" s="42"/>
      <c r="AY174" s="42"/>
      <c r="AZ174" s="42"/>
      <c r="BA174" s="42"/>
      <c r="BB174" s="42"/>
      <c r="BC174" s="42"/>
      <c r="BD174" s="42"/>
    </row>
    <row r="175" spans="1:56" ht="16.5" x14ac:dyDescent="0.4">
      <c r="A175" s="32" t="s">
        <v>255</v>
      </c>
    </row>
    <row r="176" spans="1:56" x14ac:dyDescent="0.4">
      <c r="A176" s="6" t="s">
        <v>1</v>
      </c>
      <c r="B176" s="8" t="s">
        <v>2</v>
      </c>
      <c r="C176" s="8"/>
      <c r="D176" s="8"/>
      <c r="E176" s="8"/>
      <c r="F176" s="8"/>
      <c r="G176" s="7" t="s">
        <v>3</v>
      </c>
      <c r="H176" s="7"/>
      <c r="I176" s="7"/>
      <c r="J176" s="7"/>
      <c r="K176" s="7"/>
      <c r="L176" s="8" t="s">
        <v>4</v>
      </c>
      <c r="M176" s="8"/>
      <c r="N176" s="8"/>
      <c r="O176" s="8"/>
      <c r="P176" s="8"/>
      <c r="Q176" s="7" t="s">
        <v>5</v>
      </c>
      <c r="R176" s="7"/>
      <c r="S176" s="7"/>
      <c r="T176" s="7"/>
      <c r="U176" s="7"/>
      <c r="V176" s="8" t="s">
        <v>6</v>
      </c>
      <c r="W176" s="8"/>
      <c r="X176" s="8"/>
      <c r="Y176" s="8"/>
      <c r="Z176" s="8"/>
      <c r="AA176" s="7" t="s">
        <v>7</v>
      </c>
      <c r="AB176" s="7"/>
      <c r="AC176" s="7"/>
      <c r="AD176" s="7"/>
      <c r="AE176" s="7"/>
      <c r="AF176" s="8" t="s">
        <v>8</v>
      </c>
      <c r="AG176" s="8"/>
      <c r="AH176" s="8"/>
      <c r="AI176" s="8"/>
      <c r="AJ176" s="8"/>
      <c r="AK176" s="7" t="s">
        <v>9</v>
      </c>
      <c r="AL176" s="7"/>
      <c r="AM176" s="7"/>
      <c r="AN176" s="7"/>
      <c r="AO176" s="7"/>
      <c r="AP176" s="8" t="s">
        <v>10</v>
      </c>
      <c r="AQ176" s="8"/>
      <c r="AR176" s="8"/>
      <c r="AS176" s="8"/>
      <c r="AT176" s="8"/>
      <c r="AU176" s="7" t="s">
        <v>319</v>
      </c>
      <c r="AV176" s="7"/>
      <c r="AW176" s="7"/>
      <c r="AX176" s="7"/>
      <c r="AY176" s="7"/>
      <c r="AZ176" s="8" t="s">
        <v>319</v>
      </c>
      <c r="BA176" s="8"/>
      <c r="BB176" s="8"/>
      <c r="BC176" s="8"/>
      <c r="BD176" s="8"/>
    </row>
    <row r="177" spans="1:56" ht="28.5" x14ac:dyDescent="0.4">
      <c r="A177" s="6" t="s">
        <v>11</v>
      </c>
      <c r="B177" s="12" t="s">
        <v>104</v>
      </c>
      <c r="C177" s="12" t="s">
        <v>105</v>
      </c>
      <c r="D177" s="12" t="s">
        <v>106</v>
      </c>
      <c r="E177" s="12" t="s">
        <v>107</v>
      </c>
      <c r="F177" s="11" t="s">
        <v>108</v>
      </c>
      <c r="G177" s="10" t="s">
        <v>109</v>
      </c>
      <c r="H177" s="10" t="s">
        <v>110</v>
      </c>
      <c r="I177" s="10" t="s">
        <v>111</v>
      </c>
      <c r="J177" s="10" t="s">
        <v>112</v>
      </c>
      <c r="K177" s="11" t="s">
        <v>113</v>
      </c>
      <c r="L177" s="12" t="s">
        <v>114</v>
      </c>
      <c r="M177" s="12" t="s">
        <v>115</v>
      </c>
      <c r="N177" s="12" t="s">
        <v>116</v>
      </c>
      <c r="O177" s="12" t="s">
        <v>117</v>
      </c>
      <c r="P177" s="11" t="s">
        <v>118</v>
      </c>
      <c r="Q177" s="10" t="s">
        <v>119</v>
      </c>
      <c r="R177" s="10" t="s">
        <v>120</v>
      </c>
      <c r="S177" s="10" t="s">
        <v>121</v>
      </c>
      <c r="T177" s="10" t="s">
        <v>122</v>
      </c>
      <c r="U177" s="11" t="s">
        <v>123</v>
      </c>
      <c r="V177" s="12" t="s">
        <v>124</v>
      </c>
      <c r="W177" s="12" t="s">
        <v>125</v>
      </c>
      <c r="X177" s="12" t="s">
        <v>126</v>
      </c>
      <c r="Y177" s="12" t="s">
        <v>127</v>
      </c>
      <c r="Z177" s="11" t="s">
        <v>128</v>
      </c>
      <c r="AA177" s="10" t="s">
        <v>129</v>
      </c>
      <c r="AB177" s="10" t="s">
        <v>130</v>
      </c>
      <c r="AC177" s="10" t="s">
        <v>131</v>
      </c>
      <c r="AD177" s="10" t="s">
        <v>132</v>
      </c>
      <c r="AE177" s="11" t="s">
        <v>133</v>
      </c>
      <c r="AF177" s="12" t="s">
        <v>134</v>
      </c>
      <c r="AG177" s="12" t="s">
        <v>135</v>
      </c>
      <c r="AH177" s="12" t="s">
        <v>136</v>
      </c>
      <c r="AI177" s="12" t="s">
        <v>137</v>
      </c>
      <c r="AJ177" s="11" t="s">
        <v>138</v>
      </c>
      <c r="AK177" s="10" t="s">
        <v>139</v>
      </c>
      <c r="AL177" s="10" t="s">
        <v>140</v>
      </c>
      <c r="AM177" s="10" t="s">
        <v>141</v>
      </c>
      <c r="AN177" s="10" t="s">
        <v>142</v>
      </c>
      <c r="AO177" s="11" t="s">
        <v>143</v>
      </c>
      <c r="AP177" s="12" t="s">
        <v>144</v>
      </c>
      <c r="AQ177" s="12" t="s">
        <v>145</v>
      </c>
      <c r="AR177" s="12" t="s">
        <v>146</v>
      </c>
      <c r="AS177" s="12" t="s">
        <v>147</v>
      </c>
      <c r="AT177" s="11" t="s">
        <v>148</v>
      </c>
      <c r="AU177" s="10" t="s">
        <v>149</v>
      </c>
      <c r="AV177" s="10" t="s">
        <v>150</v>
      </c>
      <c r="AW177" s="10" t="s">
        <v>151</v>
      </c>
      <c r="AX177" s="10" t="s">
        <v>152</v>
      </c>
      <c r="AY177" s="11" t="s">
        <v>153</v>
      </c>
      <c r="AZ177" s="12" t="s">
        <v>347</v>
      </c>
      <c r="BA177" s="12" t="s">
        <v>348</v>
      </c>
      <c r="BB177" s="12" t="s">
        <v>349</v>
      </c>
      <c r="BC177" s="12" t="s">
        <v>350</v>
      </c>
      <c r="BD177" s="11" t="s">
        <v>352</v>
      </c>
    </row>
    <row r="178" spans="1:56" s="82" customFormat="1" x14ac:dyDescent="0.4">
      <c r="A178" s="49" t="s">
        <v>251</v>
      </c>
      <c r="B178" s="33"/>
      <c r="C178" s="33"/>
      <c r="D178" s="33"/>
      <c r="E178" s="33"/>
      <c r="F178" s="50"/>
      <c r="G178" s="33"/>
      <c r="H178" s="33"/>
      <c r="I178" s="33"/>
      <c r="J178" s="33"/>
      <c r="K178" s="50"/>
      <c r="L178" s="33"/>
      <c r="M178" s="33"/>
      <c r="N178" s="33"/>
      <c r="O178" s="33"/>
      <c r="P178" s="50"/>
      <c r="Q178" s="33"/>
      <c r="R178" s="33"/>
      <c r="S178" s="33"/>
      <c r="T178" s="33"/>
      <c r="U178" s="50"/>
      <c r="V178" s="33"/>
      <c r="W178" s="33"/>
      <c r="X178" s="33"/>
      <c r="Y178" s="33"/>
      <c r="Z178" s="50"/>
      <c r="AA178" s="33"/>
      <c r="AB178" s="33"/>
      <c r="AC178" s="33"/>
      <c r="AD178" s="33"/>
      <c r="AE178" s="50"/>
      <c r="AF178" s="33"/>
      <c r="AG178" s="33"/>
      <c r="AH178" s="33"/>
      <c r="AI178" s="33"/>
      <c r="AJ178" s="50"/>
      <c r="AK178" s="33"/>
      <c r="AL178" s="33"/>
      <c r="AM178" s="33"/>
      <c r="AN178" s="33"/>
      <c r="AO178" s="50"/>
      <c r="AP178" s="33"/>
      <c r="AQ178" s="33"/>
      <c r="AR178" s="33"/>
      <c r="AS178" s="33"/>
      <c r="AT178" s="50"/>
      <c r="AU178" s="33"/>
      <c r="AV178" s="33"/>
      <c r="AW178" s="33"/>
      <c r="AX178" s="33"/>
      <c r="AY178" s="50"/>
      <c r="AZ178" s="33"/>
      <c r="BA178" s="33"/>
      <c r="BB178" s="33"/>
      <c r="BC178" s="33"/>
      <c r="BD178" s="50"/>
    </row>
    <row r="179" spans="1:56" s="66" customFormat="1" x14ac:dyDescent="0.4">
      <c r="A179" s="51" t="s">
        <v>256</v>
      </c>
      <c r="B179" s="86" t="s">
        <v>238</v>
      </c>
      <c r="C179" s="86" t="s">
        <v>238</v>
      </c>
      <c r="D179" s="86" t="s">
        <v>238</v>
      </c>
      <c r="E179" s="86" t="s">
        <v>238</v>
      </c>
      <c r="F179" s="87">
        <v>138605</v>
      </c>
      <c r="G179" s="86" t="s">
        <v>238</v>
      </c>
      <c r="H179" s="86" t="s">
        <v>238</v>
      </c>
      <c r="I179" s="86" t="s">
        <v>238</v>
      </c>
      <c r="J179" s="86" t="s">
        <v>238</v>
      </c>
      <c r="K179" s="87">
        <v>140577</v>
      </c>
      <c r="L179" s="86" t="s">
        <v>238</v>
      </c>
      <c r="M179" s="86" t="s">
        <v>238</v>
      </c>
      <c r="N179" s="86" t="s">
        <v>238</v>
      </c>
      <c r="O179" s="86" t="s">
        <v>238</v>
      </c>
      <c r="P179" s="87">
        <v>154381</v>
      </c>
      <c r="Q179" s="86" t="s">
        <v>238</v>
      </c>
      <c r="R179" s="86" t="s">
        <v>238</v>
      </c>
      <c r="S179" s="86" t="s">
        <v>238</v>
      </c>
      <c r="T179" s="86" t="s">
        <v>238</v>
      </c>
      <c r="U179" s="87">
        <v>173823</v>
      </c>
      <c r="V179" s="86" t="s">
        <v>238</v>
      </c>
      <c r="W179" s="86" t="s">
        <v>238</v>
      </c>
      <c r="X179" s="86" t="s">
        <v>238</v>
      </c>
      <c r="Y179" s="86" t="s">
        <v>238</v>
      </c>
      <c r="Z179" s="87">
        <v>174441</v>
      </c>
      <c r="AA179" s="86" t="s">
        <v>238</v>
      </c>
      <c r="AB179" s="86" t="s">
        <v>238</v>
      </c>
      <c r="AC179" s="86" t="s">
        <v>238</v>
      </c>
      <c r="AD179" s="86" t="s">
        <v>238</v>
      </c>
      <c r="AE179" s="87">
        <v>181644</v>
      </c>
      <c r="AF179" s="86" t="s">
        <v>238</v>
      </c>
      <c r="AG179" s="86" t="s">
        <v>238</v>
      </c>
      <c r="AH179" s="86" t="s">
        <v>238</v>
      </c>
      <c r="AI179" s="86" t="s">
        <v>238</v>
      </c>
      <c r="AJ179" s="87">
        <v>183320</v>
      </c>
      <c r="AK179" s="86" t="s">
        <v>238</v>
      </c>
      <c r="AL179" s="86" t="s">
        <v>238</v>
      </c>
      <c r="AM179" s="86" t="s">
        <v>238</v>
      </c>
      <c r="AN179" s="86" t="s">
        <v>238</v>
      </c>
      <c r="AO179" s="87">
        <v>192851</v>
      </c>
      <c r="AP179" s="86" t="s">
        <v>238</v>
      </c>
      <c r="AQ179" s="86" t="s">
        <v>238</v>
      </c>
      <c r="AR179" s="86" t="s">
        <v>238</v>
      </c>
      <c r="AS179" s="86" t="s">
        <v>238</v>
      </c>
      <c r="AT179" s="87">
        <v>228474</v>
      </c>
      <c r="AU179" s="86" t="s">
        <v>238</v>
      </c>
      <c r="AV179" s="86" t="s">
        <v>238</v>
      </c>
      <c r="AW179" s="86" t="s">
        <v>238</v>
      </c>
      <c r="AX179" s="86" t="s">
        <v>238</v>
      </c>
      <c r="AY179" s="87">
        <v>226949</v>
      </c>
      <c r="AZ179" s="86" t="s">
        <v>238</v>
      </c>
      <c r="BA179" s="86" t="s">
        <v>238</v>
      </c>
      <c r="BB179" s="86" t="s">
        <v>238</v>
      </c>
      <c r="BC179" s="86"/>
      <c r="BD179" s="87"/>
    </row>
    <row r="180" spans="1:56" s="66" customFormat="1" x14ac:dyDescent="0.4">
      <c r="A180" s="83" t="s">
        <v>257</v>
      </c>
      <c r="B180" s="84" t="s">
        <v>238</v>
      </c>
      <c r="C180" s="84" t="s">
        <v>238</v>
      </c>
      <c r="D180" s="84" t="s">
        <v>238</v>
      </c>
      <c r="E180" s="84" t="s">
        <v>238</v>
      </c>
      <c r="F180" s="85">
        <v>22930</v>
      </c>
      <c r="G180" s="84" t="s">
        <v>238</v>
      </c>
      <c r="H180" s="84" t="s">
        <v>238</v>
      </c>
      <c r="I180" s="84" t="s">
        <v>238</v>
      </c>
      <c r="J180" s="84" t="s">
        <v>238</v>
      </c>
      <c r="K180" s="85">
        <v>29908</v>
      </c>
      <c r="L180" s="84" t="s">
        <v>238</v>
      </c>
      <c r="M180" s="84" t="s">
        <v>238</v>
      </c>
      <c r="N180" s="84" t="s">
        <v>238</v>
      </c>
      <c r="O180" s="84" t="s">
        <v>238</v>
      </c>
      <c r="P180" s="85">
        <v>58590</v>
      </c>
      <c r="Q180" s="84" t="s">
        <v>238</v>
      </c>
      <c r="R180" s="84" t="s">
        <v>238</v>
      </c>
      <c r="S180" s="84" t="s">
        <v>238</v>
      </c>
      <c r="T180" s="84" t="s">
        <v>238</v>
      </c>
      <c r="U180" s="85">
        <v>51680</v>
      </c>
      <c r="V180" s="84" t="s">
        <v>238</v>
      </c>
      <c r="W180" s="84" t="s">
        <v>238</v>
      </c>
      <c r="X180" s="84" t="s">
        <v>238</v>
      </c>
      <c r="Y180" s="84" t="s">
        <v>238</v>
      </c>
      <c r="Z180" s="85">
        <v>58801</v>
      </c>
      <c r="AA180" s="84" t="s">
        <v>238</v>
      </c>
      <c r="AB180" s="84" t="s">
        <v>238</v>
      </c>
      <c r="AC180" s="84" t="s">
        <v>238</v>
      </c>
      <c r="AD180" s="84" t="s">
        <v>238</v>
      </c>
      <c r="AE180" s="85">
        <v>60207</v>
      </c>
      <c r="AF180" s="84" t="s">
        <v>238</v>
      </c>
      <c r="AG180" s="84" t="s">
        <v>238</v>
      </c>
      <c r="AH180" s="84" t="s">
        <v>238</v>
      </c>
      <c r="AI180" s="84" t="s">
        <v>238</v>
      </c>
      <c r="AJ180" s="85">
        <v>57760</v>
      </c>
      <c r="AK180" s="84" t="s">
        <v>238</v>
      </c>
      <c r="AL180" s="84" t="s">
        <v>238</v>
      </c>
      <c r="AM180" s="84" t="s">
        <v>238</v>
      </c>
      <c r="AN180" s="84" t="s">
        <v>238</v>
      </c>
      <c r="AO180" s="85">
        <v>60707</v>
      </c>
      <c r="AP180" s="84" t="s">
        <v>238</v>
      </c>
      <c r="AQ180" s="84" t="s">
        <v>238</v>
      </c>
      <c r="AR180" s="84" t="s">
        <v>238</v>
      </c>
      <c r="AS180" s="84" t="s">
        <v>238</v>
      </c>
      <c r="AT180" s="85">
        <v>72547</v>
      </c>
      <c r="AU180" s="84" t="s">
        <v>238</v>
      </c>
      <c r="AV180" s="84" t="s">
        <v>238</v>
      </c>
      <c r="AW180" s="84" t="s">
        <v>238</v>
      </c>
      <c r="AX180" s="84" t="s">
        <v>238</v>
      </c>
      <c r="AY180" s="85">
        <v>73886</v>
      </c>
      <c r="AZ180" s="84" t="s">
        <v>238</v>
      </c>
      <c r="BA180" s="84" t="s">
        <v>238</v>
      </c>
      <c r="BB180" s="84" t="s">
        <v>238</v>
      </c>
      <c r="BC180" s="84"/>
      <c r="BD180" s="85"/>
    </row>
    <row r="181" spans="1:56" x14ac:dyDescent="0.4">
      <c r="A181" s="131"/>
    </row>
    <row r="182" spans="1:56" x14ac:dyDescent="0.4">
      <c r="A182" s="131" t="s">
        <v>11</v>
      </c>
      <c r="B182" s="42"/>
      <c r="C182" s="42"/>
      <c r="D182" s="42"/>
      <c r="E182" s="42"/>
      <c r="F182" s="42"/>
      <c r="G182" s="42"/>
      <c r="H182" s="42"/>
      <c r="I182" s="42"/>
      <c r="J182" s="42"/>
      <c r="K182" s="42"/>
      <c r="L182" s="42"/>
      <c r="M182" s="42"/>
      <c r="N182" s="42"/>
      <c r="O182" s="42"/>
      <c r="P182" s="42"/>
      <c r="Q182" s="42"/>
      <c r="R182" s="42"/>
      <c r="S182" s="42"/>
      <c r="T182" s="42"/>
      <c r="U182" s="42"/>
      <c r="V182" s="42"/>
      <c r="W182" s="42"/>
      <c r="X182" s="42"/>
      <c r="Y182" s="42"/>
      <c r="Z182" s="42"/>
      <c r="AA182" s="42"/>
      <c r="AB182" s="42"/>
      <c r="AC182" s="42"/>
      <c r="AD182" s="42"/>
      <c r="AE182" s="42"/>
      <c r="AF182" s="42"/>
      <c r="AG182" s="42"/>
      <c r="AH182" s="42"/>
      <c r="AI182" s="42"/>
      <c r="AJ182" s="42"/>
      <c r="AK182" s="42"/>
      <c r="AL182" s="42"/>
      <c r="AM182" s="42"/>
      <c r="AN182" s="42"/>
      <c r="AO182" s="42"/>
      <c r="AP182" s="42"/>
      <c r="AQ182" s="42"/>
      <c r="AR182" s="42"/>
      <c r="AS182" s="42"/>
      <c r="AT182" s="42"/>
      <c r="AU182" s="42"/>
      <c r="AV182" s="42"/>
      <c r="AW182" s="42"/>
      <c r="AX182" s="42"/>
      <c r="AY182" s="42"/>
      <c r="AZ182" s="42"/>
      <c r="BA182" s="42"/>
      <c r="BB182" s="42"/>
      <c r="BC182" s="42"/>
      <c r="BD182" s="42"/>
    </row>
    <row r="183" spans="1:56" s="66" customFormat="1" x14ac:dyDescent="0.4">
      <c r="A183" s="125" t="s">
        <v>258</v>
      </c>
      <c r="B183" s="88"/>
      <c r="C183" s="88"/>
      <c r="D183" s="88"/>
      <c r="E183" s="88"/>
      <c r="F183" s="88"/>
      <c r="G183" s="88"/>
      <c r="H183" s="88"/>
      <c r="I183" s="88"/>
      <c r="J183" s="88"/>
      <c r="K183" s="88"/>
      <c r="L183" s="88"/>
      <c r="M183" s="88"/>
      <c r="N183" s="88"/>
      <c r="O183" s="88"/>
      <c r="P183" s="88"/>
      <c r="Q183" s="88"/>
      <c r="R183" s="88"/>
      <c r="S183" s="88"/>
      <c r="T183" s="88"/>
      <c r="U183" s="88"/>
      <c r="V183" s="88"/>
      <c r="W183" s="88"/>
      <c r="X183" s="88"/>
      <c r="Y183" s="88"/>
      <c r="Z183" s="88"/>
      <c r="AA183" s="88"/>
      <c r="AB183" s="88"/>
      <c r="AC183" s="88"/>
      <c r="AD183" s="88"/>
      <c r="AE183" s="88"/>
      <c r="AF183" s="88"/>
      <c r="AG183" s="88"/>
      <c r="AH183" s="88"/>
      <c r="AI183" s="88"/>
      <c r="AJ183" s="88"/>
      <c r="AK183" s="88"/>
      <c r="AL183" s="88"/>
      <c r="AM183" s="88"/>
      <c r="AN183" s="88"/>
      <c r="AO183" s="88"/>
      <c r="AP183" s="88"/>
      <c r="AQ183" s="88"/>
      <c r="AR183" s="88"/>
      <c r="AS183" s="88"/>
      <c r="AT183" s="88"/>
      <c r="AU183" s="88"/>
      <c r="AV183" s="88"/>
      <c r="AW183" s="88"/>
      <c r="AX183" s="88"/>
      <c r="AY183" s="88"/>
      <c r="AZ183" s="88"/>
      <c r="BA183" s="88"/>
      <c r="BB183" s="88"/>
      <c r="BC183" s="88"/>
      <c r="BD183" s="88"/>
    </row>
    <row r="184" spans="1:56" s="66" customFormat="1" x14ac:dyDescent="0.4">
      <c r="A184" s="125" t="s">
        <v>259</v>
      </c>
      <c r="B184" s="88"/>
      <c r="C184" s="88"/>
      <c r="D184" s="88"/>
      <c r="E184" s="88"/>
      <c r="F184" s="88"/>
      <c r="G184" s="88"/>
      <c r="H184" s="88"/>
      <c r="I184" s="88"/>
      <c r="J184" s="88"/>
      <c r="K184" s="88"/>
      <c r="L184" s="88"/>
      <c r="M184" s="88"/>
      <c r="N184" s="88"/>
      <c r="O184" s="88"/>
      <c r="P184" s="88"/>
      <c r="Q184" s="88"/>
      <c r="R184" s="88"/>
      <c r="S184" s="88"/>
      <c r="T184" s="88"/>
      <c r="U184" s="88"/>
      <c r="V184" s="88"/>
      <c r="W184" s="88"/>
      <c r="X184" s="88"/>
      <c r="Y184" s="88"/>
      <c r="Z184" s="88"/>
      <c r="AA184" s="88"/>
      <c r="AB184" s="88"/>
      <c r="AC184" s="88"/>
      <c r="AD184" s="88"/>
      <c r="AE184" s="88"/>
      <c r="AF184" s="88"/>
      <c r="AG184" s="88"/>
      <c r="AH184" s="88"/>
      <c r="AI184" s="88"/>
      <c r="AJ184" s="88"/>
      <c r="AK184" s="88"/>
      <c r="AL184" s="88"/>
      <c r="AM184" s="88"/>
      <c r="AN184" s="88"/>
      <c r="AO184" s="88"/>
      <c r="AP184" s="88"/>
      <c r="AQ184" s="88"/>
      <c r="AR184" s="88"/>
      <c r="AS184" s="88"/>
      <c r="AT184" s="88"/>
      <c r="AU184" s="88"/>
      <c r="AV184" s="88"/>
      <c r="AW184" s="88"/>
      <c r="AX184" s="88"/>
      <c r="AY184" s="88"/>
      <c r="AZ184" s="88"/>
      <c r="BA184" s="88"/>
      <c r="BB184" s="88"/>
      <c r="BC184" s="88"/>
      <c r="BD184" s="88"/>
    </row>
    <row r="185" spans="1:56" s="66" customFormat="1" x14ac:dyDescent="0.4">
      <c r="A185" s="125"/>
      <c r="B185" s="88"/>
      <c r="C185" s="88"/>
      <c r="D185" s="88"/>
      <c r="E185" s="88"/>
      <c r="F185" s="88"/>
      <c r="G185" s="88"/>
      <c r="H185" s="88"/>
      <c r="I185" s="88"/>
      <c r="J185" s="88"/>
      <c r="K185" s="88"/>
      <c r="L185" s="88"/>
      <c r="M185" s="88"/>
      <c r="N185" s="88"/>
      <c r="O185" s="88"/>
      <c r="P185" s="88"/>
      <c r="Q185" s="88"/>
      <c r="R185" s="88"/>
      <c r="S185" s="88"/>
      <c r="T185" s="88"/>
      <c r="U185" s="88"/>
      <c r="V185" s="88"/>
      <c r="W185" s="88"/>
      <c r="X185" s="88"/>
      <c r="Y185" s="88"/>
      <c r="Z185" s="88"/>
      <c r="AA185" s="88"/>
      <c r="AB185" s="88"/>
      <c r="AC185" s="88"/>
      <c r="AD185" s="88"/>
      <c r="AE185" s="88"/>
      <c r="AF185" s="88"/>
      <c r="AG185" s="88"/>
      <c r="AH185" s="88"/>
      <c r="AI185" s="88"/>
      <c r="AJ185" s="88"/>
      <c r="AK185" s="88"/>
      <c r="AL185" s="88"/>
      <c r="AM185" s="88"/>
      <c r="AN185" s="88"/>
      <c r="AO185" s="88"/>
      <c r="AP185" s="88"/>
      <c r="AQ185" s="88"/>
      <c r="AR185" s="88"/>
      <c r="AS185" s="88"/>
      <c r="AT185" s="88"/>
      <c r="AU185" s="88"/>
      <c r="AV185" s="88"/>
      <c r="AW185" s="88"/>
      <c r="AX185" s="88"/>
      <c r="AY185" s="88"/>
      <c r="AZ185" s="88"/>
      <c r="BA185" s="88"/>
      <c r="BB185" s="88"/>
      <c r="BC185" s="88"/>
      <c r="BD185" s="88"/>
    </row>
    <row r="186" spans="1:56" x14ac:dyDescent="0.4">
      <c r="A186" s="125" t="s">
        <v>260</v>
      </c>
      <c r="B186" s="42"/>
      <c r="C186" s="42"/>
      <c r="D186" s="42"/>
      <c r="E186" s="42"/>
      <c r="F186" s="42"/>
      <c r="G186" s="42"/>
      <c r="H186" s="42"/>
      <c r="I186" s="42"/>
      <c r="J186" s="42"/>
      <c r="K186" s="42"/>
      <c r="L186" s="42"/>
      <c r="M186" s="42"/>
      <c r="N186" s="42"/>
      <c r="O186" s="42"/>
      <c r="P186" s="42"/>
      <c r="Q186" s="42"/>
      <c r="R186" s="42"/>
      <c r="S186" s="42"/>
      <c r="T186" s="42"/>
      <c r="U186" s="42"/>
      <c r="V186" s="42"/>
      <c r="W186" s="42"/>
      <c r="X186" s="42"/>
      <c r="Y186" s="42"/>
      <c r="Z186" s="42"/>
      <c r="AA186" s="42"/>
      <c r="AB186" s="42"/>
      <c r="AC186" s="42"/>
      <c r="AD186" s="42"/>
      <c r="AE186" s="42"/>
      <c r="AF186" s="42"/>
      <c r="AG186" s="42"/>
      <c r="AH186" s="42"/>
      <c r="AI186" s="42"/>
      <c r="AJ186" s="42"/>
      <c r="AK186" s="42"/>
      <c r="AL186" s="42"/>
      <c r="AM186" s="42"/>
      <c r="AN186" s="42"/>
      <c r="AO186" s="42"/>
      <c r="AP186" s="42"/>
      <c r="AQ186" s="42"/>
      <c r="AR186" s="42"/>
      <c r="AS186" s="42"/>
      <c r="AT186" s="42"/>
      <c r="AU186" s="42"/>
      <c r="AV186" s="42"/>
      <c r="AW186" s="42"/>
      <c r="AX186" s="42"/>
      <c r="AY186" s="42"/>
      <c r="AZ186" s="42"/>
      <c r="BA186" s="42"/>
      <c r="BB186" s="42"/>
      <c r="BC186" s="42"/>
      <c r="BD186" s="42"/>
    </row>
    <row r="187" spans="1:56" x14ac:dyDescent="0.4">
      <c r="A187" s="126" t="s">
        <v>261</v>
      </c>
      <c r="B187" s="42"/>
      <c r="C187" s="42"/>
      <c r="D187" s="42"/>
      <c r="E187" s="42"/>
      <c r="F187" s="42"/>
      <c r="G187" s="42"/>
      <c r="H187" s="42"/>
      <c r="I187" s="42"/>
      <c r="J187" s="42"/>
      <c r="K187" s="42"/>
      <c r="L187" s="42"/>
      <c r="M187" s="42"/>
      <c r="N187" s="42"/>
      <c r="O187" s="42"/>
      <c r="P187" s="42"/>
      <c r="Q187" s="42"/>
      <c r="R187" s="42"/>
      <c r="S187" s="42"/>
      <c r="T187" s="42"/>
      <c r="U187" s="42"/>
      <c r="V187" s="42"/>
      <c r="W187" s="42"/>
      <c r="X187" s="42"/>
      <c r="Y187" s="42"/>
      <c r="Z187" s="42"/>
      <c r="AA187" s="42"/>
      <c r="AB187" s="42"/>
      <c r="AC187" s="42"/>
      <c r="AD187" s="42"/>
      <c r="AE187" s="42"/>
      <c r="AF187" s="42"/>
      <c r="AG187" s="42"/>
      <c r="AH187" s="42"/>
      <c r="AI187" s="42"/>
      <c r="AJ187" s="42"/>
      <c r="AK187" s="42"/>
      <c r="AL187" s="42"/>
      <c r="AM187" s="42"/>
      <c r="AN187" s="42"/>
      <c r="AO187" s="42"/>
      <c r="AP187" s="42"/>
      <c r="AQ187" s="42"/>
      <c r="AR187" s="42"/>
      <c r="AS187" s="42"/>
      <c r="AT187" s="42"/>
      <c r="AU187" s="42"/>
      <c r="AV187" s="42"/>
      <c r="AW187" s="42"/>
      <c r="AX187" s="42"/>
      <c r="AY187" s="42"/>
      <c r="AZ187" s="42"/>
      <c r="BA187" s="42"/>
      <c r="BB187" s="42"/>
      <c r="BC187" s="42"/>
      <c r="BD187" s="42"/>
    </row>
    <row r="188" spans="1:56" x14ac:dyDescent="0.4">
      <c r="A188" s="126"/>
      <c r="B188" s="42"/>
      <c r="C188" s="42"/>
      <c r="D188" s="42"/>
      <c r="E188" s="42"/>
      <c r="F188" s="42"/>
      <c r="G188" s="42"/>
      <c r="H188" s="42"/>
      <c r="I188" s="42"/>
      <c r="J188" s="42"/>
      <c r="K188" s="42"/>
      <c r="L188" s="42"/>
      <c r="M188" s="42"/>
      <c r="N188" s="42"/>
      <c r="O188" s="42"/>
      <c r="P188" s="42"/>
      <c r="Q188" s="42"/>
      <c r="R188" s="42"/>
      <c r="S188" s="42"/>
      <c r="T188" s="42"/>
      <c r="U188" s="42"/>
      <c r="V188" s="42"/>
      <c r="W188" s="42"/>
      <c r="X188" s="42"/>
      <c r="Y188" s="42"/>
      <c r="Z188" s="42"/>
      <c r="AA188" s="42"/>
      <c r="AB188" s="42"/>
      <c r="AC188" s="42"/>
      <c r="AD188" s="42"/>
      <c r="AE188" s="42"/>
      <c r="AF188" s="42"/>
      <c r="AG188" s="42"/>
      <c r="AH188" s="42"/>
      <c r="AI188" s="42"/>
      <c r="AJ188" s="42"/>
      <c r="AK188" s="42"/>
      <c r="AL188" s="42"/>
      <c r="AM188" s="42"/>
      <c r="AN188" s="42"/>
      <c r="AO188" s="42"/>
      <c r="AP188" s="42"/>
      <c r="AQ188" s="42"/>
      <c r="AR188" s="42"/>
      <c r="AS188" s="42"/>
      <c r="AT188" s="42"/>
      <c r="AU188" s="42"/>
      <c r="AV188" s="42"/>
      <c r="AW188" s="42"/>
      <c r="AX188" s="42"/>
      <c r="AY188" s="42"/>
      <c r="AZ188" s="42"/>
      <c r="BA188" s="42"/>
      <c r="BB188" s="42"/>
      <c r="BC188" s="42"/>
      <c r="BD188" s="42"/>
    </row>
    <row r="189" spans="1:56" x14ac:dyDescent="0.4">
      <c r="A189" s="126" t="s">
        <v>262</v>
      </c>
      <c r="B189" s="42"/>
      <c r="C189" s="42"/>
      <c r="D189" s="42"/>
      <c r="E189" s="42"/>
      <c r="F189" s="42"/>
      <c r="G189" s="42"/>
      <c r="H189" s="42"/>
      <c r="I189" s="42"/>
      <c r="J189" s="42"/>
      <c r="K189" s="42"/>
      <c r="L189" s="42"/>
      <c r="M189" s="42"/>
      <c r="N189" s="42"/>
      <c r="O189" s="42"/>
      <c r="P189" s="42"/>
      <c r="Q189" s="42"/>
      <c r="R189" s="42"/>
      <c r="S189" s="42"/>
      <c r="T189" s="42"/>
      <c r="U189" s="42"/>
      <c r="V189" s="42"/>
      <c r="W189" s="42"/>
      <c r="X189" s="42"/>
      <c r="Y189" s="42"/>
      <c r="Z189" s="42"/>
      <c r="AA189" s="42"/>
      <c r="AB189" s="42"/>
      <c r="AC189" s="42"/>
      <c r="AD189" s="42"/>
      <c r="AE189" s="42"/>
      <c r="AF189" s="42"/>
      <c r="AG189" s="42"/>
      <c r="AH189" s="42"/>
      <c r="AI189" s="42"/>
      <c r="AJ189" s="42"/>
      <c r="AK189" s="42"/>
      <c r="AL189" s="42"/>
      <c r="AM189" s="42"/>
      <c r="AN189" s="42"/>
      <c r="AO189" s="42"/>
      <c r="AP189" s="42"/>
      <c r="AQ189" s="42"/>
      <c r="AR189" s="42"/>
      <c r="AS189" s="42"/>
      <c r="AT189" s="42"/>
      <c r="AU189" s="42"/>
      <c r="AV189" s="42"/>
      <c r="AW189" s="42"/>
      <c r="AX189" s="42"/>
      <c r="AY189" s="42"/>
      <c r="AZ189" s="42"/>
      <c r="BA189" s="42"/>
      <c r="BB189" s="42"/>
      <c r="BC189" s="42"/>
      <c r="BD189" s="42"/>
    </row>
    <row r="190" spans="1:56" x14ac:dyDescent="0.4">
      <c r="A190" s="126" t="s">
        <v>263</v>
      </c>
      <c r="B190" s="42"/>
      <c r="C190" s="42"/>
      <c r="D190" s="42"/>
      <c r="E190" s="42"/>
      <c r="F190" s="42"/>
      <c r="G190" s="42"/>
      <c r="H190" s="42"/>
      <c r="I190" s="42"/>
      <c r="J190" s="42"/>
      <c r="K190" s="42"/>
      <c r="L190" s="42"/>
      <c r="M190" s="42"/>
      <c r="N190" s="42"/>
      <c r="O190" s="42"/>
      <c r="P190" s="42"/>
      <c r="Q190" s="42"/>
      <c r="R190" s="42"/>
      <c r="S190" s="42"/>
      <c r="T190" s="42"/>
      <c r="U190" s="42"/>
      <c r="V190" s="42"/>
      <c r="W190" s="42"/>
      <c r="X190" s="42"/>
      <c r="Y190" s="42"/>
      <c r="Z190" s="42"/>
      <c r="AA190" s="42"/>
      <c r="AB190" s="42"/>
      <c r="AC190" s="42"/>
      <c r="AD190" s="42"/>
      <c r="AE190" s="42"/>
      <c r="AF190" s="42"/>
      <c r="AG190" s="42"/>
      <c r="AH190" s="42"/>
      <c r="AI190" s="42"/>
      <c r="AJ190" s="42"/>
      <c r="AK190" s="42"/>
      <c r="AL190" s="42"/>
      <c r="AM190" s="42"/>
      <c r="AN190" s="42"/>
      <c r="AO190" s="42"/>
      <c r="AP190" s="42"/>
      <c r="AQ190" s="42"/>
      <c r="AR190" s="42"/>
      <c r="AS190" s="42"/>
      <c r="AT190" s="42"/>
      <c r="AU190" s="42"/>
      <c r="AV190" s="42"/>
      <c r="AW190" s="42"/>
      <c r="AX190" s="42"/>
      <c r="AY190" s="42"/>
      <c r="AZ190" s="42"/>
      <c r="BA190" s="42"/>
      <c r="BB190" s="42"/>
      <c r="BC190" s="42"/>
      <c r="BD190" s="42"/>
    </row>
    <row r="191" spans="1:56" x14ac:dyDescent="0.4">
      <c r="A191" s="131"/>
    </row>
    <row r="192" spans="1:56" x14ac:dyDescent="0.4">
      <c r="A192" s="131"/>
    </row>
    <row r="193" spans="1:1" x14ac:dyDescent="0.4">
      <c r="A193" s="131"/>
    </row>
    <row r="194" spans="1:1" x14ac:dyDescent="0.4">
      <c r="A194" s="131"/>
    </row>
    <row r="195" spans="1:1" x14ac:dyDescent="0.4">
      <c r="A195" s="131"/>
    </row>
    <row r="196" spans="1:1" x14ac:dyDescent="0.4">
      <c r="A196" s="131"/>
    </row>
  </sheetData>
  <phoneticPr fontId="11"/>
  <pageMargins left="0.19685039370078741" right="0.19685039370078741" top="0.19685039370078741" bottom="0.19685039370078741" header="0.31496062992125984" footer="0.31496062992125984"/>
  <pageSetup paperSize="9" scale="50" orientation="portrait" horizontalDpi="300" verticalDpi="3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5EA8DD"/>
  </sheetPr>
  <dimension ref="A1:G35"/>
  <sheetViews>
    <sheetView showGridLines="0" zoomScale="80" zoomScaleNormal="80" workbookViewId="0"/>
  </sheetViews>
  <sheetFormatPr defaultRowHeight="18.75" x14ac:dyDescent="0.4"/>
  <cols>
    <col min="1" max="1" width="29.375" bestFit="1" customWidth="1"/>
    <col min="2" max="7" width="9.25" bestFit="1" customWidth="1"/>
  </cols>
  <sheetData>
    <row r="1" spans="1:7" s="9" customFormat="1" ht="16.5" x14ac:dyDescent="0.4">
      <c r="A1" s="32" t="s">
        <v>285</v>
      </c>
      <c r="B1" s="44"/>
      <c r="C1" s="44"/>
      <c r="D1" s="44"/>
      <c r="E1" s="44"/>
      <c r="F1" s="44"/>
      <c r="G1" s="44"/>
    </row>
    <row r="2" spans="1:7" s="9" customFormat="1" ht="14.25" x14ac:dyDescent="0.4">
      <c r="A2" s="6"/>
      <c r="B2" s="8" t="s">
        <v>6</v>
      </c>
      <c r="C2" s="8" t="s">
        <v>7</v>
      </c>
      <c r="D2" s="8" t="s">
        <v>8</v>
      </c>
      <c r="E2" s="8" t="s">
        <v>9</v>
      </c>
      <c r="F2" s="8" t="s">
        <v>10</v>
      </c>
      <c r="G2" s="8" t="s">
        <v>321</v>
      </c>
    </row>
    <row r="3" spans="1:7" s="9" customFormat="1" ht="28.5" x14ac:dyDescent="0.4">
      <c r="A3" s="6" t="s">
        <v>11</v>
      </c>
      <c r="B3" s="11" t="s">
        <v>36</v>
      </c>
      <c r="C3" s="11" t="s">
        <v>41</v>
      </c>
      <c r="D3" s="11" t="s">
        <v>46</v>
      </c>
      <c r="E3" s="11" t="s">
        <v>51</v>
      </c>
      <c r="F3" s="11" t="s">
        <v>56</v>
      </c>
      <c r="G3" s="11" t="s">
        <v>61</v>
      </c>
    </row>
    <row r="4" spans="1:7" s="5" customFormat="1" ht="14.25" x14ac:dyDescent="0.4">
      <c r="A4" s="110" t="s">
        <v>286</v>
      </c>
      <c r="B4" s="111"/>
      <c r="C4" s="111"/>
      <c r="D4" s="111"/>
      <c r="E4" s="111"/>
      <c r="F4" s="111"/>
      <c r="G4" s="111"/>
    </row>
    <row r="5" spans="1:7" s="5" customFormat="1" ht="14.25" x14ac:dyDescent="0.4">
      <c r="A5" s="112" t="s">
        <v>287</v>
      </c>
      <c r="B5" s="42"/>
      <c r="C5" s="42"/>
      <c r="D5" s="42"/>
      <c r="E5" s="42"/>
      <c r="F5" s="42"/>
      <c r="G5" s="42"/>
    </row>
    <row r="6" spans="1:7" s="5" customFormat="1" ht="14.25" x14ac:dyDescent="0.4">
      <c r="A6" s="113" t="s">
        <v>288</v>
      </c>
      <c r="B6" s="42">
        <v>490</v>
      </c>
      <c r="C6" s="42">
        <v>489</v>
      </c>
      <c r="D6" s="42">
        <v>464</v>
      </c>
      <c r="E6" s="42">
        <v>191</v>
      </c>
      <c r="F6" s="42">
        <v>475</v>
      </c>
      <c r="G6" s="42">
        <v>475</v>
      </c>
    </row>
    <row r="7" spans="1:7" s="5" customFormat="1" ht="14.25" x14ac:dyDescent="0.4">
      <c r="A7" s="113" t="s">
        <v>289</v>
      </c>
      <c r="B7" s="114">
        <v>30.2</v>
      </c>
      <c r="C7" s="114">
        <v>30.1</v>
      </c>
      <c r="D7" s="114">
        <v>29.1</v>
      </c>
      <c r="E7" s="114">
        <v>26.3</v>
      </c>
      <c r="F7" s="114">
        <v>28.8</v>
      </c>
      <c r="G7" s="114">
        <v>25.2</v>
      </c>
    </row>
    <row r="8" spans="1:7" s="5" customFormat="1" ht="14.25" x14ac:dyDescent="0.4">
      <c r="A8" s="113" t="s">
        <v>290</v>
      </c>
      <c r="B8" s="42">
        <v>1351</v>
      </c>
      <c r="C8" s="42">
        <v>1314</v>
      </c>
      <c r="D8" s="42">
        <v>1376</v>
      </c>
      <c r="E8" s="42">
        <v>1261</v>
      </c>
      <c r="F8" s="42">
        <v>1238</v>
      </c>
      <c r="G8" s="42">
        <v>1230</v>
      </c>
    </row>
    <row r="9" spans="1:7" s="5" customFormat="1" ht="14.25" x14ac:dyDescent="0.4">
      <c r="A9" s="112" t="s">
        <v>291</v>
      </c>
      <c r="B9" s="115"/>
      <c r="C9" s="115"/>
      <c r="D9" s="115"/>
      <c r="E9" s="115"/>
      <c r="F9" s="115"/>
      <c r="G9" s="115"/>
    </row>
    <row r="10" spans="1:7" s="5" customFormat="1" ht="14.25" x14ac:dyDescent="0.4">
      <c r="A10" s="113" t="s">
        <v>292</v>
      </c>
      <c r="B10" s="42">
        <v>1782</v>
      </c>
      <c r="C10" s="42">
        <v>1767</v>
      </c>
      <c r="D10" s="42">
        <v>1618</v>
      </c>
      <c r="E10" s="42">
        <v>1544</v>
      </c>
      <c r="F10" s="42">
        <v>1646</v>
      </c>
      <c r="G10" s="42">
        <v>1423</v>
      </c>
    </row>
    <row r="11" spans="1:7" s="5" customFormat="1" ht="14.25" x14ac:dyDescent="0.4">
      <c r="A11" s="113" t="s">
        <v>293</v>
      </c>
      <c r="B11" s="42">
        <v>1749</v>
      </c>
      <c r="C11" s="42">
        <v>1768</v>
      </c>
      <c r="D11" s="42">
        <v>1625</v>
      </c>
      <c r="E11" s="42">
        <v>1561</v>
      </c>
      <c r="F11" s="42">
        <v>1628</v>
      </c>
      <c r="G11" s="42">
        <v>1451</v>
      </c>
    </row>
    <row r="12" spans="1:7" s="5" customFormat="1" ht="14.25" x14ac:dyDescent="0.4">
      <c r="A12" s="112" t="s">
        <v>294</v>
      </c>
      <c r="B12" s="42"/>
      <c r="C12" s="42"/>
      <c r="D12" s="42"/>
      <c r="E12" s="42"/>
      <c r="F12" s="42"/>
      <c r="G12" s="42"/>
    </row>
    <row r="13" spans="1:7" s="5" customFormat="1" ht="14.25" x14ac:dyDescent="0.4">
      <c r="A13" s="113" t="s">
        <v>295</v>
      </c>
      <c r="B13" s="42">
        <v>798981</v>
      </c>
      <c r="C13" s="42">
        <v>898136</v>
      </c>
      <c r="D13" s="42">
        <v>876618</v>
      </c>
      <c r="E13" s="42">
        <v>874892</v>
      </c>
      <c r="F13" s="42">
        <v>946724</v>
      </c>
      <c r="G13" s="42">
        <v>966467</v>
      </c>
    </row>
    <row r="14" spans="1:7" s="5" customFormat="1" ht="14.25" x14ac:dyDescent="0.4">
      <c r="A14" s="112" t="s">
        <v>296</v>
      </c>
      <c r="B14" s="115"/>
      <c r="C14" s="115"/>
      <c r="D14" s="115"/>
      <c r="E14" s="115"/>
      <c r="F14" s="115"/>
      <c r="G14" s="115"/>
    </row>
    <row r="15" spans="1:7" s="5" customFormat="1" ht="14.25" x14ac:dyDescent="0.4">
      <c r="A15" s="113" t="s">
        <v>297</v>
      </c>
      <c r="B15" s="42"/>
      <c r="C15" s="42"/>
      <c r="D15" s="42"/>
      <c r="E15" s="42"/>
      <c r="F15" s="42"/>
      <c r="G15" s="42"/>
    </row>
    <row r="16" spans="1:7" s="5" customFormat="1" ht="14.25" x14ac:dyDescent="0.4">
      <c r="A16" s="116" t="s">
        <v>298</v>
      </c>
      <c r="B16" s="42">
        <v>220181</v>
      </c>
      <c r="C16" s="42">
        <v>227485</v>
      </c>
      <c r="D16" s="42">
        <v>215256</v>
      </c>
      <c r="E16" s="42">
        <v>199564</v>
      </c>
      <c r="F16" s="42">
        <v>221340</v>
      </c>
      <c r="G16" s="42">
        <v>203688</v>
      </c>
    </row>
    <row r="17" spans="1:7" s="5" customFormat="1" ht="14.25" x14ac:dyDescent="0.4">
      <c r="A17" s="113" t="s">
        <v>299</v>
      </c>
      <c r="B17" s="42"/>
      <c r="C17" s="42"/>
      <c r="D17" s="42"/>
      <c r="E17" s="42"/>
      <c r="F17" s="42"/>
      <c r="G17" s="42"/>
    </row>
    <row r="18" spans="1:7" s="5" customFormat="1" ht="14.25" x14ac:dyDescent="0.4">
      <c r="A18" s="116" t="s">
        <v>300</v>
      </c>
      <c r="B18" s="42">
        <v>49402</v>
      </c>
      <c r="C18" s="42">
        <v>40840</v>
      </c>
      <c r="D18" s="42">
        <v>35556</v>
      </c>
      <c r="E18" s="42">
        <v>38608</v>
      </c>
      <c r="F18" s="42">
        <v>50087</v>
      </c>
      <c r="G18" s="42">
        <v>60266</v>
      </c>
    </row>
    <row r="19" spans="1:7" s="5" customFormat="1" ht="14.25" x14ac:dyDescent="0.4">
      <c r="A19" s="113" t="s">
        <v>301</v>
      </c>
      <c r="B19" s="115"/>
      <c r="C19" s="115"/>
      <c r="D19" s="115"/>
      <c r="E19" s="115"/>
      <c r="F19" s="115"/>
      <c r="G19" s="115"/>
    </row>
    <row r="20" spans="1:7" s="5" customFormat="1" ht="14.25" x14ac:dyDescent="0.4">
      <c r="A20" s="116" t="s">
        <v>302</v>
      </c>
      <c r="B20" s="42">
        <v>677760</v>
      </c>
      <c r="C20" s="42">
        <v>620439</v>
      </c>
      <c r="D20" s="42">
        <v>627626</v>
      </c>
      <c r="E20" s="42">
        <v>556532</v>
      </c>
      <c r="F20" s="42">
        <v>539351</v>
      </c>
      <c r="G20" s="42">
        <v>550677</v>
      </c>
    </row>
    <row r="21" spans="1:7" s="5" customFormat="1" ht="14.25" x14ac:dyDescent="0.4">
      <c r="A21" s="116" t="s">
        <v>303</v>
      </c>
      <c r="B21" s="42">
        <v>27644</v>
      </c>
      <c r="C21" s="42">
        <v>32791</v>
      </c>
      <c r="D21" s="42">
        <v>33506</v>
      </c>
      <c r="E21" s="42">
        <v>29977</v>
      </c>
      <c r="F21" s="42">
        <v>33832</v>
      </c>
      <c r="G21" s="42">
        <v>33470</v>
      </c>
    </row>
    <row r="22" spans="1:7" s="5" customFormat="1" ht="14.25" x14ac:dyDescent="0.4">
      <c r="A22" s="113" t="s">
        <v>304</v>
      </c>
      <c r="B22" s="42"/>
      <c r="C22" s="42"/>
      <c r="D22" s="42"/>
      <c r="E22" s="42"/>
      <c r="F22" s="42"/>
      <c r="G22" s="42"/>
    </row>
    <row r="23" spans="1:7" s="5" customFormat="1" ht="14.25" x14ac:dyDescent="0.4">
      <c r="A23" s="116" t="s">
        <v>305</v>
      </c>
      <c r="B23" s="42">
        <v>59709</v>
      </c>
      <c r="C23" s="42">
        <v>57540</v>
      </c>
      <c r="D23" s="42">
        <v>49945</v>
      </c>
      <c r="E23" s="42">
        <v>48290</v>
      </c>
      <c r="F23" s="42">
        <v>68693</v>
      </c>
      <c r="G23" s="42">
        <v>47047</v>
      </c>
    </row>
    <row r="24" spans="1:7" s="5" customFormat="1" ht="14.25" x14ac:dyDescent="0.4">
      <c r="A24" s="113" t="s">
        <v>306</v>
      </c>
      <c r="B24" s="115"/>
      <c r="C24" s="115"/>
      <c r="D24" s="115"/>
      <c r="E24" s="115"/>
      <c r="F24" s="115"/>
      <c r="G24" s="115"/>
    </row>
    <row r="25" spans="1:7" s="5" customFormat="1" ht="14.25" x14ac:dyDescent="0.4">
      <c r="A25" s="116" t="s">
        <v>307</v>
      </c>
      <c r="B25" s="42">
        <v>139655</v>
      </c>
      <c r="C25" s="42">
        <v>139202</v>
      </c>
      <c r="D25" s="42">
        <v>138854</v>
      </c>
      <c r="E25" s="42">
        <v>131588</v>
      </c>
      <c r="F25" s="42">
        <v>117621</v>
      </c>
      <c r="G25" s="42">
        <v>104450</v>
      </c>
    </row>
    <row r="26" spans="1:7" s="5" customFormat="1" ht="14.25" x14ac:dyDescent="0.4">
      <c r="A26" s="113" t="s">
        <v>308</v>
      </c>
      <c r="B26" s="42"/>
      <c r="C26" s="42"/>
      <c r="D26" s="42"/>
      <c r="E26" s="42"/>
      <c r="F26" s="42"/>
      <c r="G26" s="42"/>
    </row>
    <row r="27" spans="1:7" s="5" customFormat="1" ht="14.25" x14ac:dyDescent="0.4">
      <c r="A27" s="116" t="s">
        <v>309</v>
      </c>
      <c r="B27" s="114">
        <v>389.7</v>
      </c>
      <c r="C27" s="114">
        <v>410.7</v>
      </c>
      <c r="D27" s="114">
        <v>411</v>
      </c>
      <c r="E27" s="114">
        <v>601.9</v>
      </c>
      <c r="F27" s="114">
        <v>523.79999999999995</v>
      </c>
      <c r="G27" s="114">
        <v>385.4</v>
      </c>
    </row>
    <row r="28" spans="1:7" s="5" customFormat="1" ht="14.25" x14ac:dyDescent="0.4">
      <c r="A28" s="117" t="s">
        <v>310</v>
      </c>
      <c r="B28" s="42"/>
      <c r="C28" s="42"/>
      <c r="D28" s="42"/>
      <c r="E28" s="42"/>
      <c r="F28" s="42"/>
      <c r="G28" s="42"/>
    </row>
    <row r="29" spans="1:7" s="5" customFormat="1" ht="14.25" x14ac:dyDescent="0.4">
      <c r="A29" s="112" t="s">
        <v>311</v>
      </c>
      <c r="B29" s="115"/>
      <c r="C29" s="115"/>
      <c r="D29" s="115"/>
      <c r="E29" s="115"/>
      <c r="F29" s="115"/>
      <c r="G29" s="115"/>
    </row>
    <row r="30" spans="1:7" s="5" customFormat="1" ht="14.25" x14ac:dyDescent="0.4">
      <c r="A30" s="113" t="s">
        <v>312</v>
      </c>
      <c r="B30" s="42">
        <v>172</v>
      </c>
      <c r="C30" s="42">
        <v>172</v>
      </c>
      <c r="D30" s="42">
        <v>172</v>
      </c>
      <c r="E30" s="42">
        <v>158</v>
      </c>
      <c r="F30" s="42">
        <v>160</v>
      </c>
      <c r="G30" s="42">
        <v>163</v>
      </c>
    </row>
    <row r="31" spans="1:7" s="5" customFormat="1" ht="14.25" x14ac:dyDescent="0.4">
      <c r="A31" s="118"/>
      <c r="B31" s="115"/>
      <c r="C31" s="115"/>
      <c r="D31" s="115"/>
      <c r="E31" s="115"/>
      <c r="F31" s="115"/>
      <c r="G31" s="115"/>
    </row>
    <row r="32" spans="1:7" s="5" customFormat="1" ht="14.25" x14ac:dyDescent="0.4">
      <c r="A32" s="110" t="s">
        <v>313</v>
      </c>
      <c r="B32" s="111"/>
      <c r="C32" s="111"/>
      <c r="D32" s="111"/>
      <c r="E32" s="111"/>
      <c r="F32" s="111"/>
      <c r="G32" s="111"/>
    </row>
    <row r="33" spans="1:7" s="5" customFormat="1" ht="14.25" x14ac:dyDescent="0.4">
      <c r="A33" s="118" t="s">
        <v>252</v>
      </c>
      <c r="B33" s="42">
        <v>8616</v>
      </c>
      <c r="C33" s="42">
        <v>8656</v>
      </c>
      <c r="D33" s="42">
        <v>8819</v>
      </c>
      <c r="E33" s="42">
        <v>8345</v>
      </c>
      <c r="F33" s="42">
        <v>7999</v>
      </c>
      <c r="G33" s="42">
        <v>7856</v>
      </c>
    </row>
    <row r="34" spans="1:7" s="5" customFormat="1" ht="14.25" x14ac:dyDescent="0.4">
      <c r="A34" s="118" t="s">
        <v>314</v>
      </c>
      <c r="B34" s="42">
        <v>10</v>
      </c>
      <c r="C34" s="42">
        <v>11</v>
      </c>
      <c r="D34" s="42">
        <v>10</v>
      </c>
      <c r="E34" s="42">
        <v>10</v>
      </c>
      <c r="F34" s="42">
        <v>12</v>
      </c>
      <c r="G34" s="42">
        <v>16</v>
      </c>
    </row>
    <row r="35" spans="1:7" s="5" customFormat="1" ht="14.25" x14ac:dyDescent="0.4">
      <c r="A35" s="119" t="s">
        <v>253</v>
      </c>
      <c r="B35" s="120">
        <v>137</v>
      </c>
      <c r="C35" s="120">
        <v>146</v>
      </c>
      <c r="D35" s="120">
        <v>138</v>
      </c>
      <c r="E35" s="120">
        <v>147</v>
      </c>
      <c r="F35" s="120">
        <v>161</v>
      </c>
      <c r="G35" s="120">
        <v>185</v>
      </c>
    </row>
  </sheetData>
  <phoneticPr fontId="3"/>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5EA8DD"/>
  </sheetPr>
  <dimension ref="A1:A7"/>
  <sheetViews>
    <sheetView showGridLines="0" workbookViewId="0"/>
  </sheetViews>
  <sheetFormatPr defaultColWidth="9" defaultRowHeight="14.25" x14ac:dyDescent="0.4"/>
  <cols>
    <col min="1" max="16384" width="9" style="121"/>
  </cols>
  <sheetData>
    <row r="1" spans="1:1" x14ac:dyDescent="0.4">
      <c r="A1" s="121" t="s">
        <v>318</v>
      </c>
    </row>
    <row r="2" spans="1:1" x14ac:dyDescent="0.4">
      <c r="A2" s="121" t="s">
        <v>315</v>
      </c>
    </row>
    <row r="3" spans="1:1" x14ac:dyDescent="0.4">
      <c r="A3" s="121" t="s">
        <v>322</v>
      </c>
    </row>
    <row r="4" spans="1:1" x14ac:dyDescent="0.4">
      <c r="A4" s="121" t="s">
        <v>316</v>
      </c>
    </row>
    <row r="5" spans="1:1" x14ac:dyDescent="0.4">
      <c r="A5" s="121" t="s">
        <v>323</v>
      </c>
    </row>
    <row r="6" spans="1:1" x14ac:dyDescent="0.4">
      <c r="A6" s="121" t="s">
        <v>317</v>
      </c>
    </row>
    <row r="7" spans="1:1" x14ac:dyDescent="0.4">
      <c r="A7" s="121" t="s">
        <v>324</v>
      </c>
    </row>
  </sheetData>
  <phoneticPr fontId="3"/>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ワークシート</vt:lpstr>
      </vt:variant>
      <vt:variant>
        <vt:i4>4</vt:i4>
      </vt:variant>
    </vt:vector>
  </HeadingPairs>
  <TitlesOfParts>
    <vt:vector size="4" baseType="lpstr">
      <vt:lpstr>3年</vt:lpstr>
      <vt:lpstr>10年</vt:lpstr>
      <vt:lpstr>非財務情報</vt:lpstr>
      <vt:lpstr>免責事項</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森 優貴</dc:creator>
  <cp:lastModifiedBy>shun sakurai</cp:lastModifiedBy>
  <cp:lastPrinted>2024-02-02T06:03:50Z</cp:lastPrinted>
  <dcterms:created xsi:type="dcterms:W3CDTF">2023-03-08T00:45:57Z</dcterms:created>
  <dcterms:modified xsi:type="dcterms:W3CDTF">2024-02-06T11:14:01Z</dcterms:modified>
</cp:coreProperties>
</file>